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_2020'!M574,'Cross-Page Data'!$M$14:$M$20,0))</f>
        <v>1</v>
      </c>
    </row>
    <row r="575" spans="1:99" ht="26.25" x14ac:dyDescent="0.2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_2020'!M575,'Cross-Page Data'!$M$14:$M$20,0))</f>
        <v>1</v>
      </c>
    </row>
    <row r="576" spans="1:99" ht="39" x14ac:dyDescent="0.2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_2020'!M576,'Cross-Page Data'!$M$14:$M$20,0))</f>
        <v>1</v>
      </c>
    </row>
    <row r="577" spans="1:99" ht="39" x14ac:dyDescent="0.2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_2020'!M577,'Cross-Page Data'!$M$14:$M$20,0))</f>
        <v>1</v>
      </c>
    </row>
    <row r="578" spans="1:99" ht="39" x14ac:dyDescent="0.2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_2020'!M578,'Cross-Page Data'!$M$14:$M$20,0))</f>
        <v>1</v>
      </c>
    </row>
    <row r="579" spans="1:99" ht="39" x14ac:dyDescent="0.2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 - preexisting nonretiring</v>
      </c>
      <c r="CU579" s="34" t="b">
        <f>INDEX('Cross-Page Data'!$N$14:$N$20,MATCH('923_2020'!M579,'Cross-Page Data'!$M$14:$M$20,0))</f>
        <v>1</v>
      </c>
    </row>
    <row r="580" spans="1:99" ht="39" x14ac:dyDescent="0.2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_2020'!M580,'Cross-Page Data'!$M$14:$M$20,0))</f>
        <v>1</v>
      </c>
    </row>
    <row r="581" spans="1:99" ht="39" x14ac:dyDescent="0.2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 - preexisting nonretiring</v>
      </c>
      <c r="CU581" s="34" t="b">
        <f>INDEX('Cross-Page Data'!$N$14:$N$20,MATCH('923_2020'!M581,'Cross-Page Data'!$M$14:$M$20,0))</f>
        <v>1</v>
      </c>
    </row>
    <row r="582" spans="1:99" ht="39" x14ac:dyDescent="0.2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_2020'!M582,'Cross-Page Data'!$M$14:$M$20,0))</f>
        <v>1</v>
      </c>
    </row>
    <row r="583" spans="1:99" ht="39" x14ac:dyDescent="0.2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 - preexisting nonretiring</v>
      </c>
      <c r="CU583" s="34" t="b">
        <f>INDEX('Cross-Page Data'!$N$14:$N$20,MATCH('923_2020'!M583,'Cross-Page Data'!$M$14:$M$20,0))</f>
        <v>1</v>
      </c>
    </row>
    <row r="584" spans="1:99" ht="39" x14ac:dyDescent="0.2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_2020'!M584,'Cross-Page Data'!$M$14:$M$20,0))</f>
        <v>1</v>
      </c>
    </row>
    <row r="585" spans="1:99" ht="39" x14ac:dyDescent="0.2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 - preexisting nonretiring</v>
      </c>
      <c r="CU585" s="34" t="b">
        <f>INDEX('Cross-Page Data'!$N$14:$N$20,MATCH('923_2020'!M585,'Cross-Page Data'!$M$14:$M$20,0))</f>
        <v>1</v>
      </c>
    </row>
    <row r="586" spans="1:99" ht="39" x14ac:dyDescent="0.2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_2020'!M586,'Cross-Page Data'!$M$14:$M$20,0))</f>
        <v>1</v>
      </c>
    </row>
    <row r="587" spans="1:99" ht="39" x14ac:dyDescent="0.2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_2020'!M587,'Cross-Page Data'!$M$14:$M$20,0))</f>
        <v>1</v>
      </c>
    </row>
    <row r="588" spans="1:99" ht="39" x14ac:dyDescent="0.2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_2020'!M588,'Cross-Page Data'!$M$14:$M$20,0))</f>
        <v>1</v>
      </c>
    </row>
    <row r="589" spans="1:99" ht="39" x14ac:dyDescent="0.2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_2020'!M589,'Cross-Page Data'!$M$14:$M$20,0))</f>
        <v>1</v>
      </c>
    </row>
    <row r="590" spans="1:99" ht="39" x14ac:dyDescent="0.2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_2020'!M590,'Cross-Page Data'!$M$14:$M$20,0))</f>
        <v>1</v>
      </c>
    </row>
    <row r="591" spans="1:99" ht="39" x14ac:dyDescent="0.2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 - preexisting nonretiring</v>
      </c>
      <c r="CU591" s="34" t="b">
        <f>INDEX('Cross-Page Data'!$N$14:$N$20,MATCH('923_2020'!M591,'Cross-Page Data'!$M$14:$M$20,0))</f>
        <v>1</v>
      </c>
    </row>
    <row r="592" spans="1:99" ht="39" x14ac:dyDescent="0.2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_2020'!M592,'Cross-Page Data'!$M$14:$M$20,0))</f>
        <v>1</v>
      </c>
    </row>
    <row r="593" spans="1:99" ht="39" x14ac:dyDescent="0.2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 - preexisting nonretiring</v>
      </c>
      <c r="CU593" s="34" t="b">
        <f>INDEX('Cross-Page Data'!$N$14:$N$20,MATCH('923_2020'!M593,'Cross-Page Data'!$M$14:$M$20,0))</f>
        <v>1</v>
      </c>
    </row>
    <row r="594" spans="1:99" ht="39" x14ac:dyDescent="0.2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_2020'!M594,'Cross-Page Data'!$M$14:$M$20,0))</f>
        <v>1</v>
      </c>
    </row>
    <row r="595" spans="1:99" ht="39" x14ac:dyDescent="0.2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_2020'!M595,'Cross-Page Data'!$M$14:$M$20,0))</f>
        <v>1</v>
      </c>
    </row>
    <row r="596" spans="1:99" ht="39" x14ac:dyDescent="0.2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_2020'!M596,'Cross-Page Data'!$M$14:$M$20,0))</f>
        <v>1</v>
      </c>
    </row>
    <row r="597" spans="1:99" ht="39" x14ac:dyDescent="0.2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 - preexisting nonretiring</v>
      </c>
      <c r="CU597" s="34" t="b">
        <f>INDEX('Cross-Page Data'!$N$14:$N$20,MATCH('923_2020'!M597,'Cross-Page Data'!$M$14:$M$20,0))</f>
        <v>1</v>
      </c>
    </row>
    <row r="598" spans="1:99" ht="39" x14ac:dyDescent="0.2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_2020'!M598,'Cross-Page Data'!$M$14:$M$20,0))</f>
        <v>1</v>
      </c>
    </row>
    <row r="599" spans="1:99" ht="39" x14ac:dyDescent="0.2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 - preexisting nonretiring</v>
      </c>
      <c r="CU599" s="34" t="b">
        <f>INDEX('Cross-Page Data'!$N$14:$N$20,MATCH('923_2020'!M599,'Cross-Page Data'!$M$14:$M$20,0))</f>
        <v>1</v>
      </c>
    </row>
    <row r="600" spans="1:99" ht="39" x14ac:dyDescent="0.2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_2020'!M600,'Cross-Page Data'!$M$14:$M$20,0))</f>
        <v>1</v>
      </c>
    </row>
    <row r="601" spans="1:99" ht="39" x14ac:dyDescent="0.2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_2020'!M601,'Cross-Page Data'!$M$14:$M$20,0))</f>
        <v>1</v>
      </c>
    </row>
    <row r="602" spans="1:99" ht="39" x14ac:dyDescent="0.2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 - preexisting nonretiring</v>
      </c>
      <c r="CU602" s="34" t="b">
        <f>INDEX('Cross-Page Data'!$N$14:$N$20,MATCH('923_2020'!M602,'Cross-Page Data'!$M$14:$M$20,0))</f>
        <v>1</v>
      </c>
    </row>
    <row r="603" spans="1:99" ht="39" x14ac:dyDescent="0.2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_2020'!M603,'Cross-Page Data'!$M$14:$M$20,0))</f>
        <v>1</v>
      </c>
    </row>
    <row r="604" spans="1:99" ht="39" x14ac:dyDescent="0.2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 - preexisting nonretiring</v>
      </c>
      <c r="CU604" s="34" t="b">
        <f>INDEX('Cross-Page Data'!$N$14:$N$20,MATCH('923_2020'!M604,'Cross-Page Data'!$M$14:$M$20,0))</f>
        <v>1</v>
      </c>
    </row>
    <row r="605" spans="1:99" ht="39" x14ac:dyDescent="0.2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_2020'!M605,'Cross-Page Data'!$M$14:$M$20,0))</f>
        <v>1</v>
      </c>
    </row>
    <row r="606" spans="1:99" ht="39" x14ac:dyDescent="0.2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 - preexisting nonretiring</v>
      </c>
      <c r="CU606" s="34" t="b">
        <f>INDEX('Cross-Page Data'!$N$14:$N$20,MATCH('923_2020'!M606,'Cross-Page Data'!$M$14:$M$20,0))</f>
        <v>1</v>
      </c>
    </row>
    <row r="607" spans="1:99" ht="39" x14ac:dyDescent="0.2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_2020'!M607,'Cross-Page Data'!$M$14:$M$20,0))</f>
        <v>1</v>
      </c>
    </row>
    <row r="608" spans="1:99" ht="39" x14ac:dyDescent="0.2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 - preexisting nonretiring</v>
      </c>
      <c r="CU608" s="34" t="b">
        <f>INDEX('Cross-Page Data'!$N$14:$N$20,MATCH('923_2020'!M608,'Cross-Page Data'!$M$14:$M$20,0))</f>
        <v>1</v>
      </c>
    </row>
    <row r="609" spans="1:99" ht="39" x14ac:dyDescent="0.2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nonpeaker - preexisting retiring</v>
      </c>
      <c r="CU609" s="34" t="b">
        <f>INDEX('Cross-Page Data'!$N$14:$N$20,MATCH('923_2020'!M609,'Cross-Page Data'!$M$14:$M$20,0))</f>
        <v>1</v>
      </c>
    </row>
    <row r="610" spans="1:99" ht="39" x14ac:dyDescent="0.2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_2020'!M610,'Cross-Page Data'!$M$14:$M$20,0))</f>
        <v>1</v>
      </c>
    </row>
    <row r="611" spans="1:99" ht="39" x14ac:dyDescent="0.2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_2020'!M611,'Cross-Page Data'!$M$14:$M$20,0))</f>
        <v>1</v>
      </c>
    </row>
    <row r="612" spans="1:99" ht="39" x14ac:dyDescent="0.2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_2020'!M612,'Cross-Page Data'!$M$14:$M$20,0))</f>
        <v>1</v>
      </c>
    </row>
    <row r="613" spans="1:99" ht="39" x14ac:dyDescent="0.2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_2020'!M613,'Cross-Page Data'!$M$14:$M$20,0))</f>
        <v>1</v>
      </c>
    </row>
    <row r="614" spans="1:99" ht="51.75" x14ac:dyDescent="0.2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_2020'!M614,'Cross-Page Data'!$M$14:$M$20,0))</f>
        <v>1</v>
      </c>
    </row>
    <row r="615" spans="1:99" ht="51.75" x14ac:dyDescent="0.2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_2020'!M615,'Cross-Page Data'!$M$14:$M$20,0))</f>
        <v>1</v>
      </c>
    </row>
    <row r="616" spans="1:99" ht="39" x14ac:dyDescent="0.2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_2020'!M616,'Cross-Page Data'!$M$14:$M$20,0))</f>
        <v>1</v>
      </c>
    </row>
    <row r="617" spans="1:99" ht="39" x14ac:dyDescent="0.2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_2020'!M617,'Cross-Page Data'!$M$14:$M$20,0))</f>
        <v>1</v>
      </c>
    </row>
    <row r="618" spans="1:99" ht="51.75" x14ac:dyDescent="0.2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_2020'!M618,'Cross-Page Data'!$M$14:$M$20,0))</f>
        <v>1</v>
      </c>
    </row>
    <row r="619" spans="1:99" ht="51.75" x14ac:dyDescent="0.2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 - preexisting nonretiring</v>
      </c>
      <c r="CU619" s="34" t="b">
        <f>INDEX('Cross-Page Data'!$N$14:$N$20,MATCH('923_2020'!M619,'Cross-Page Data'!$M$14:$M$20,0))</f>
        <v>1</v>
      </c>
    </row>
    <row r="620" spans="1:99" ht="51.75" x14ac:dyDescent="0.2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 - preexisting nonretiring</v>
      </c>
      <c r="CU620" s="34" t="b">
        <f>INDEX('Cross-Page Data'!$N$14:$N$20,MATCH('923_2020'!M620,'Cross-Page Data'!$M$14:$M$20,0))</f>
        <v>1</v>
      </c>
    </row>
    <row r="621" spans="1:99" ht="51.75" x14ac:dyDescent="0.2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_2020'!M621,'Cross-Page Data'!$M$14:$M$20,0))</f>
        <v>1</v>
      </c>
    </row>
    <row r="622" spans="1:99" ht="51.75" x14ac:dyDescent="0.2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_2020'!M622,'Cross-Page Data'!$M$14:$M$20,0))</f>
        <v>1</v>
      </c>
    </row>
    <row r="623" spans="1:99" ht="39" x14ac:dyDescent="0.2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_2020'!M623,'Cross-Page Data'!$M$14:$M$20,0))</f>
        <v>1</v>
      </c>
    </row>
    <row r="624" spans="1:99" ht="51.75" x14ac:dyDescent="0.2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_2020'!M624,'Cross-Page Data'!$M$14:$M$20,0))</f>
        <v>1</v>
      </c>
    </row>
    <row r="625" spans="1:99" ht="51.75" x14ac:dyDescent="0.2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 - preexisting nonretiring</v>
      </c>
      <c r="CU625" s="34" t="b">
        <f>INDEX('Cross-Page Data'!$N$14:$N$20,MATCH('923_2020'!M625,'Cross-Page Data'!$M$14:$M$20,0))</f>
        <v>1</v>
      </c>
    </row>
    <row r="626" spans="1:99" ht="51.75" x14ac:dyDescent="0.2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_2020'!M626,'Cross-Page Data'!$M$14:$M$20,0))</f>
        <v>1</v>
      </c>
    </row>
    <row r="627" spans="1:99" ht="51.75" x14ac:dyDescent="0.2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 - preexisting nonretiring</v>
      </c>
      <c r="CU627" s="34" t="b">
        <f>INDEX('Cross-Page Data'!$N$14:$N$20,MATCH('923_2020'!M627,'Cross-Page Data'!$M$14:$M$20,0))</f>
        <v>1</v>
      </c>
    </row>
    <row r="628" spans="1:99" ht="51.75" x14ac:dyDescent="0.2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_2020'!M628,'Cross-Page Data'!$M$14:$M$20,0))</f>
        <v>1</v>
      </c>
    </row>
    <row r="629" spans="1:99" ht="51.75" x14ac:dyDescent="0.2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_2020'!M629,'Cross-Page Data'!$M$14:$M$20,0))</f>
        <v>1</v>
      </c>
    </row>
    <row r="630" spans="1:99" ht="51.75" x14ac:dyDescent="0.2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_2020'!M630,'Cross-Page Data'!$M$14:$M$20,0))</f>
        <v>1</v>
      </c>
    </row>
    <row r="631" spans="1:99" ht="51.75" x14ac:dyDescent="0.2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_2020'!M631,'Cross-Page Data'!$M$14:$M$20,0))</f>
        <v>1</v>
      </c>
    </row>
    <row r="632" spans="1:99" ht="51.75" x14ac:dyDescent="0.2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_2020'!M632,'Cross-Page Data'!$M$14:$M$20,0))</f>
        <v>1</v>
      </c>
    </row>
    <row r="633" spans="1:99" ht="51.75" x14ac:dyDescent="0.2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_2020'!M633,'Cross-Page Data'!$M$14:$M$20,0))</f>
        <v>1</v>
      </c>
    </row>
    <row r="634" spans="1:99" ht="26.25" x14ac:dyDescent="0.2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_2020'!M634,'Cross-Page Data'!$M$14:$M$20,0))</f>
        <v>1</v>
      </c>
    </row>
    <row r="635" spans="1:99" ht="26.25" x14ac:dyDescent="0.2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_2020'!M635,'Cross-Page Data'!$M$14:$M$20,0))</f>
        <v>1</v>
      </c>
    </row>
    <row r="636" spans="1:99" ht="26.25" x14ac:dyDescent="0.2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nonpeaker - preexisting retiring</v>
      </c>
      <c r="CU636" s="34" t="b">
        <f>INDEX('Cross-Page Data'!$N$14:$N$20,MATCH('923_2020'!M636,'Cross-Page Data'!$M$14:$M$20,0))</f>
        <v>1</v>
      </c>
    </row>
    <row r="637" spans="1:99" ht="26.25" x14ac:dyDescent="0.2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 - preexisting nonretiring</v>
      </c>
      <c r="CU637" s="34" t="b">
        <f>INDEX('Cross-Page Data'!$N$14:$N$20,MATCH('923_2020'!M637,'Cross-Page Data'!$M$14:$M$20,0))</f>
        <v>1</v>
      </c>
    </row>
    <row r="638" spans="1:99" ht="26.25" x14ac:dyDescent="0.2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 - preexisting nonretiring</v>
      </c>
      <c r="CU638" s="34" t="b">
        <f>INDEX('Cross-Page Data'!$N$14:$N$20,MATCH('923_2020'!M638,'Cross-Page Data'!$M$14:$M$20,0))</f>
        <v>1</v>
      </c>
    </row>
    <row r="639" spans="1:99" ht="26.25" x14ac:dyDescent="0.2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_2020'!M639,'Cross-Page Data'!$M$14:$M$20,0))</f>
        <v>1</v>
      </c>
    </row>
    <row r="640" spans="1:99" ht="26.25" x14ac:dyDescent="0.2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_2020'!M640,'Cross-Page Data'!$M$14:$M$20,0))</f>
        <v>1</v>
      </c>
    </row>
    <row r="641" spans="1:99" ht="26.25" x14ac:dyDescent="0.2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_2020'!M641,'Cross-Page Data'!$M$14:$M$20,0))</f>
        <v>1</v>
      </c>
    </row>
    <row r="642" spans="1:99" ht="26.25" x14ac:dyDescent="0.2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_2020'!M642,'Cross-Page Data'!$M$14:$M$20,0))</f>
        <v>1</v>
      </c>
    </row>
    <row r="643" spans="1:99" ht="26.25" x14ac:dyDescent="0.2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_2020'!M643,'Cross-Page Data'!$M$14:$M$20,0))</f>
        <v>1</v>
      </c>
    </row>
    <row r="644" spans="1:99" ht="26.25" x14ac:dyDescent="0.2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_2020'!M644,'Cross-Page Data'!$M$14:$M$20,0))</f>
        <v>1</v>
      </c>
    </row>
    <row r="645" spans="1:99" ht="26.25" x14ac:dyDescent="0.2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nonpeaker - preexisting retiring</v>
      </c>
      <c r="CU645" s="34" t="b">
        <f>INDEX('Cross-Page Data'!$N$14:$N$20,MATCH('923_2020'!M645,'Cross-Page Data'!$M$14:$M$20,0))</f>
        <v>1</v>
      </c>
    </row>
    <row r="646" spans="1:99" ht="26.25" x14ac:dyDescent="0.2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_2020'!M646,'Cross-Page Data'!$M$14:$M$20,0))</f>
        <v>1</v>
      </c>
    </row>
    <row r="647" spans="1:99" ht="26.25" x14ac:dyDescent="0.2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_2020'!M647,'Cross-Page Data'!$M$14:$M$20,0))</f>
        <v>1</v>
      </c>
    </row>
    <row r="648" spans="1:99" ht="26.25" x14ac:dyDescent="0.2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_2020'!M648,'Cross-Page Data'!$M$14:$M$20,0))</f>
        <v>1</v>
      </c>
    </row>
    <row r="649" spans="1:99" ht="39" x14ac:dyDescent="0.2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_2020'!M649,'Cross-Page Data'!$M$14:$M$20,0))</f>
        <v>1</v>
      </c>
    </row>
    <row r="650" spans="1:99" ht="39" x14ac:dyDescent="0.2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_2020'!M650,'Cross-Page Data'!$M$14:$M$20,0))</f>
        <v>1</v>
      </c>
    </row>
    <row r="651" spans="1:99" ht="39" x14ac:dyDescent="0.2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_2020'!M651,'Cross-Page Data'!$M$14:$M$20,0))</f>
        <v>1</v>
      </c>
    </row>
    <row r="652" spans="1:99" ht="39" x14ac:dyDescent="0.2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nonpeaker - preexisting retiring</v>
      </c>
      <c r="CU652" s="34" t="b">
        <f>INDEX('Cross-Page Data'!$N$14:$N$20,MATCH('923_2020'!M652,'Cross-Page Data'!$M$14:$M$20,0))</f>
        <v>1</v>
      </c>
    </row>
    <row r="653" spans="1:99" ht="39" x14ac:dyDescent="0.2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_2020'!M653,'Cross-Page Data'!$M$14:$M$20,0))</f>
        <v>1</v>
      </c>
    </row>
    <row r="654" spans="1:99" ht="39" x14ac:dyDescent="0.2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_2020'!M654,'Cross-Page Data'!$M$14:$M$20,0))</f>
        <v>1</v>
      </c>
    </row>
    <row r="655" spans="1:99" ht="39" x14ac:dyDescent="0.2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 - preexisting nonretiring</v>
      </c>
      <c r="CU655" s="34" t="b">
        <f>INDEX('Cross-Page Data'!$N$14:$N$20,MATCH('923_2020'!M655,'Cross-Page Data'!$M$14:$M$20,0))</f>
        <v>1</v>
      </c>
    </row>
    <row r="656" spans="1:99" ht="39" x14ac:dyDescent="0.2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_2020'!M656,'Cross-Page Data'!$M$14:$M$20,0))</f>
        <v>1</v>
      </c>
    </row>
    <row r="657" spans="1:99" ht="39" x14ac:dyDescent="0.2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 - preexisting nonretiring</v>
      </c>
      <c r="CU657" s="34" t="b">
        <f>INDEX('Cross-Page Data'!$N$14:$N$20,MATCH('923_2020'!M657,'Cross-Page Data'!$M$14:$M$20,0))</f>
        <v>1</v>
      </c>
    </row>
    <row r="658" spans="1:99" ht="39" x14ac:dyDescent="0.2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_2020'!M658,'Cross-Page Data'!$M$14:$M$20,0))</f>
        <v>1</v>
      </c>
    </row>
    <row r="659" spans="1:99" ht="39" x14ac:dyDescent="0.2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_2020'!M659,'Cross-Page Data'!$M$14:$M$20,0))</f>
        <v>1</v>
      </c>
    </row>
    <row r="660" spans="1:99" ht="39" x14ac:dyDescent="0.2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_2020'!M660,'Cross-Page Data'!$M$14:$M$20,0))</f>
        <v>1</v>
      </c>
    </row>
    <row r="661" spans="1:99" ht="26.25" x14ac:dyDescent="0.2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_2020'!M661,'Cross-Page Data'!$M$14:$M$20,0))</f>
        <v>1</v>
      </c>
    </row>
    <row r="662" spans="1:99" ht="26.25" x14ac:dyDescent="0.2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_2020'!M662,'Cross-Page Data'!$M$14:$M$20,0))</f>
        <v>1</v>
      </c>
    </row>
    <row r="663" spans="1:99" ht="39" x14ac:dyDescent="0.2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_2020'!M663,'Cross-Page Data'!$M$14:$M$20,0))</f>
        <v>1</v>
      </c>
    </row>
    <row r="664" spans="1:99" ht="39" x14ac:dyDescent="0.2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_2020'!M664,'Cross-Page Data'!$M$14:$M$20,0))</f>
        <v>1</v>
      </c>
    </row>
    <row r="665" spans="1:99" ht="39" x14ac:dyDescent="0.2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_2020'!M665,'Cross-Page Data'!$M$14:$M$20,0))</f>
        <v>1</v>
      </c>
    </row>
    <row r="666" spans="1:99" ht="39" x14ac:dyDescent="0.2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nonpeaker - preexisting retiring</v>
      </c>
      <c r="CU666" s="34" t="b">
        <f>INDEX('Cross-Page Data'!$N$14:$N$20,MATCH('923_2020'!M666,'Cross-Page Data'!$M$14:$M$20,0))</f>
        <v>1</v>
      </c>
    </row>
    <row r="667" spans="1:99" ht="39" x14ac:dyDescent="0.2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_2020'!M667,'Cross-Page Data'!$M$14:$M$20,0))</f>
        <v>1</v>
      </c>
    </row>
    <row r="668" spans="1:99" ht="39" x14ac:dyDescent="0.2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_2020'!M668,'Cross-Page Data'!$M$14:$M$20,0))</f>
        <v>1</v>
      </c>
    </row>
    <row r="669" spans="1:99" ht="39" x14ac:dyDescent="0.2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_2020'!M669,'Cross-Page Data'!$M$14:$M$20,0))</f>
        <v>1</v>
      </c>
    </row>
    <row r="670" spans="1:99" ht="39" x14ac:dyDescent="0.2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 - preexisting nonretiring</v>
      </c>
      <c r="CU670" s="34" t="b">
        <f>INDEX('Cross-Page Data'!$N$14:$N$20,MATCH('923_2020'!M670,'Cross-Page Data'!$M$14:$M$20,0))</f>
        <v>1</v>
      </c>
    </row>
    <row r="671" spans="1:99" ht="39" x14ac:dyDescent="0.2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_2020'!M671,'Cross-Page Data'!$M$14:$M$20,0))</f>
        <v>1</v>
      </c>
    </row>
    <row r="672" spans="1:99" ht="39" x14ac:dyDescent="0.2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 - preexisting nonretiring</v>
      </c>
      <c r="CU672" s="34" t="b">
        <f>INDEX('Cross-Page Data'!$N$14:$N$20,MATCH('923_2020'!M672,'Cross-Page Data'!$M$14:$M$20,0))</f>
        <v>1</v>
      </c>
    </row>
    <row r="673" spans="1:99" ht="39" x14ac:dyDescent="0.2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_2020'!M673,'Cross-Page Data'!$M$14:$M$20,0))</f>
        <v>1</v>
      </c>
    </row>
    <row r="674" spans="1:99" ht="39" x14ac:dyDescent="0.2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_2020'!M674,'Cross-Page Data'!$M$14:$M$20,0))</f>
        <v>1</v>
      </c>
    </row>
    <row r="675" spans="1:99" ht="39" x14ac:dyDescent="0.2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nonpeaker - preexisting retiring</v>
      </c>
      <c r="CU675" s="34" t="b">
        <f>INDEX('Cross-Page Data'!$N$14:$N$20,MATCH('923_2020'!M675,'Cross-Page Data'!$M$14:$M$20,0))</f>
        <v>1</v>
      </c>
    </row>
    <row r="676" spans="1:99" ht="39" x14ac:dyDescent="0.2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_2020'!M676,'Cross-Page Data'!$M$14:$M$20,0))</f>
        <v>1</v>
      </c>
    </row>
    <row r="677" spans="1:99" ht="39" x14ac:dyDescent="0.2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_2020'!M677,'Cross-Page Data'!$M$14:$M$20,0))</f>
        <v>1</v>
      </c>
    </row>
    <row r="678" spans="1:99" ht="39" x14ac:dyDescent="0.2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 - preexisting nonretiring</v>
      </c>
      <c r="CU678" s="34" t="b">
        <f>INDEX('Cross-Page Data'!$N$14:$N$20,MATCH('923_2020'!M678,'Cross-Page Data'!$M$14:$M$20,0))</f>
        <v>1</v>
      </c>
    </row>
    <row r="679" spans="1:99" ht="39" x14ac:dyDescent="0.2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_2020'!M679,'Cross-Page Data'!$M$14:$M$20,0))</f>
        <v>1</v>
      </c>
    </row>
    <row r="680" spans="1:99" ht="39" x14ac:dyDescent="0.2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_2020'!M680,'Cross-Page Data'!$M$14:$M$20,0))</f>
        <v>1</v>
      </c>
    </row>
    <row r="681" spans="1:99" ht="39" x14ac:dyDescent="0.2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 - preexisting nonretiring</v>
      </c>
      <c r="CU681" s="34" t="b">
        <f>INDEX('Cross-Page Data'!$N$14:$N$20,MATCH('923_2020'!M681,'Cross-Page Data'!$M$14:$M$20,0))</f>
        <v>1</v>
      </c>
    </row>
    <row r="682" spans="1:99" ht="39" x14ac:dyDescent="0.2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_2020'!M682,'Cross-Page Data'!$M$14:$M$20,0))</f>
        <v>1</v>
      </c>
    </row>
    <row r="683" spans="1:99" ht="39" x14ac:dyDescent="0.2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_2020'!M683,'Cross-Page Data'!$M$14:$M$20,0))</f>
        <v>1</v>
      </c>
    </row>
    <row r="684" spans="1:99" ht="39" x14ac:dyDescent="0.2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_2020'!M684,'Cross-Page Data'!$M$14:$M$20,0))</f>
        <v>1</v>
      </c>
    </row>
    <row r="685" spans="1:99" ht="39" x14ac:dyDescent="0.2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 - preexisting nonretiring</v>
      </c>
      <c r="CU685" s="34" t="b">
        <f>INDEX('Cross-Page Data'!$N$14:$N$20,MATCH('923_2020'!M685,'Cross-Page Data'!$M$14:$M$20,0))</f>
        <v>1</v>
      </c>
    </row>
    <row r="686" spans="1:99" ht="39" x14ac:dyDescent="0.2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 - preexisting nonretiring</v>
      </c>
      <c r="CU686" s="34" t="b">
        <f>INDEX('Cross-Page Data'!$N$14:$N$20,MATCH('923_2020'!M686,'Cross-Page Data'!$M$14:$M$20,0))</f>
        <v>1</v>
      </c>
    </row>
    <row r="687" spans="1:99" ht="39" x14ac:dyDescent="0.2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_2020'!M687,'Cross-Page Data'!$M$14:$M$20,0))</f>
        <v>1</v>
      </c>
    </row>
    <row r="688" spans="1:99" ht="39" x14ac:dyDescent="0.2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_2020'!M688,'Cross-Page Data'!$M$14:$M$20,0))</f>
        <v>1</v>
      </c>
    </row>
    <row r="689" spans="1:99" ht="39" x14ac:dyDescent="0.2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_2020'!M689,'Cross-Page Data'!$M$14:$M$20,0))</f>
        <v>1</v>
      </c>
    </row>
    <row r="690" spans="1:99" ht="39" x14ac:dyDescent="0.2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_2020'!M690,'Cross-Page Data'!$M$14:$M$20,0))</f>
        <v>1</v>
      </c>
    </row>
    <row r="691" spans="1:99" ht="39" x14ac:dyDescent="0.2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nonpeaker - preexisting retiring</v>
      </c>
      <c r="CU691" s="34" t="b">
        <f>INDEX('Cross-Page Data'!$N$14:$N$20,MATCH('923_2020'!M691,'Cross-Page Data'!$M$14:$M$20,0))</f>
        <v>1</v>
      </c>
    </row>
    <row r="692" spans="1:99" ht="39" x14ac:dyDescent="0.2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_2020'!M692,'Cross-Page Data'!$M$14:$M$20,0))</f>
        <v>1</v>
      </c>
    </row>
    <row r="693" spans="1:99" ht="39" x14ac:dyDescent="0.2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_2020'!M693,'Cross-Page Data'!$M$14:$M$20,0))</f>
        <v>1</v>
      </c>
    </row>
    <row r="694" spans="1:99" ht="39" x14ac:dyDescent="0.2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_2020'!M694,'Cross-Page Data'!$M$14:$M$20,0))</f>
        <v>1</v>
      </c>
    </row>
    <row r="695" spans="1:99" ht="39" x14ac:dyDescent="0.2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_2020'!M695,'Cross-Page Data'!$M$14:$M$20,0))</f>
        <v>1</v>
      </c>
    </row>
    <row r="696" spans="1:99" ht="39" x14ac:dyDescent="0.2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_2020'!M696,'Cross-Page Data'!$M$14:$M$20,0))</f>
        <v>1</v>
      </c>
    </row>
    <row r="697" spans="1:99" ht="39" x14ac:dyDescent="0.2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_2020'!M697,'Cross-Page Data'!$M$14:$M$20,0))</f>
        <v>1</v>
      </c>
    </row>
    <row r="698" spans="1:99" ht="39" x14ac:dyDescent="0.2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 - preexisting nonretiring</v>
      </c>
      <c r="CU698" s="34" t="b">
        <f>INDEX('Cross-Page Data'!$N$14:$N$20,MATCH('923_2020'!M698,'Cross-Page Data'!$M$14:$M$20,0))</f>
        <v>1</v>
      </c>
    </row>
    <row r="699" spans="1:99" ht="39" x14ac:dyDescent="0.2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_2020'!M699,'Cross-Page Data'!$M$14:$M$20,0))</f>
        <v>1</v>
      </c>
    </row>
    <row r="700" spans="1:99" ht="39" x14ac:dyDescent="0.2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 - preexisting nonretiring</v>
      </c>
      <c r="CU700" s="34" t="b">
        <f>INDEX('Cross-Page Data'!$N$14:$N$20,MATCH('923_2020'!M700,'Cross-Page Data'!$M$14:$M$20,0))</f>
        <v>1</v>
      </c>
    </row>
    <row r="701" spans="1:99" ht="39" x14ac:dyDescent="0.2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_2020'!M701,'Cross-Page Data'!$M$14:$M$20,0))</f>
        <v>1</v>
      </c>
    </row>
    <row r="702" spans="1:99" ht="39" x14ac:dyDescent="0.2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_2020'!M702,'Cross-Page Data'!$M$14:$M$20,0))</f>
        <v>1</v>
      </c>
    </row>
    <row r="703" spans="1:99" ht="39" x14ac:dyDescent="0.2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_2020'!M703,'Cross-Page Data'!$M$14:$M$20,0))</f>
        <v>1</v>
      </c>
    </row>
    <row r="704" spans="1:99" ht="39" x14ac:dyDescent="0.2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_2020'!M704,'Cross-Page Data'!$M$14:$M$20,0))</f>
        <v>1</v>
      </c>
    </row>
    <row r="705" spans="1:99" ht="39" x14ac:dyDescent="0.2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 - preexisting nonretiring</v>
      </c>
      <c r="CU705" s="34" t="b">
        <f>INDEX('Cross-Page Data'!$N$14:$N$20,MATCH('923_2020'!M705,'Cross-Page Data'!$M$14:$M$20,0))</f>
        <v>1</v>
      </c>
    </row>
    <row r="706" spans="1:99" ht="39" x14ac:dyDescent="0.2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_2020'!M706,'Cross-Page Data'!$M$14:$M$20,0))</f>
        <v>1</v>
      </c>
    </row>
    <row r="707" spans="1:99" ht="39" x14ac:dyDescent="0.2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 - preexisting nonretiring</v>
      </c>
      <c r="CU707" s="34" t="b">
        <f>INDEX('Cross-Page Data'!$N$14:$N$20,MATCH('923_2020'!M707,'Cross-Page Data'!$M$14:$M$20,0))</f>
        <v>1</v>
      </c>
    </row>
    <row r="708" spans="1:99" ht="39" x14ac:dyDescent="0.2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_2020'!M708,'Cross-Page Data'!$M$14:$M$20,0))</f>
        <v>1</v>
      </c>
    </row>
    <row r="709" spans="1:99" ht="39" x14ac:dyDescent="0.2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_2020'!M709,'Cross-Page Data'!$M$14:$M$20,0))</f>
        <v>1</v>
      </c>
    </row>
    <row r="710" spans="1:99" ht="39" x14ac:dyDescent="0.2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_2020'!M710,'Cross-Page Data'!$M$14:$M$20,0))</f>
        <v>1</v>
      </c>
    </row>
    <row r="711" spans="1:99" ht="39" x14ac:dyDescent="0.2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_2020'!M711,'Cross-Page Data'!$M$14:$M$20,0))</f>
        <v>1</v>
      </c>
    </row>
    <row r="712" spans="1:99" ht="51.75" x14ac:dyDescent="0.2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_2020'!M712,'Cross-Page Data'!$M$14:$M$20,0))</f>
        <v>1</v>
      </c>
    </row>
    <row r="713" spans="1:99" ht="51.75" x14ac:dyDescent="0.2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_2020'!M713,'Cross-Page Data'!$M$14:$M$20,0))</f>
        <v>1</v>
      </c>
    </row>
    <row r="714" spans="1:99" ht="26.25" x14ac:dyDescent="0.2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_2020'!M714,'Cross-Page Data'!$M$14:$M$20,0))</f>
        <v>1</v>
      </c>
    </row>
    <row r="715" spans="1:99" ht="26.25" x14ac:dyDescent="0.2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_2020'!M715,'Cross-Page Data'!$M$14:$M$20,0))</f>
        <v>1</v>
      </c>
    </row>
    <row r="716" spans="1:99" ht="26.25" x14ac:dyDescent="0.2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_2020'!M716,'Cross-Page Data'!$M$14:$M$20,0))</f>
        <v>1</v>
      </c>
    </row>
    <row r="717" spans="1:99" ht="26.25" x14ac:dyDescent="0.2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_2020'!M717,'Cross-Page Data'!$M$14:$M$20,0))</f>
        <v>1</v>
      </c>
    </row>
    <row r="718" spans="1:99" ht="26.25" x14ac:dyDescent="0.2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_2020'!M718,'Cross-Page Data'!$M$14:$M$20,0))</f>
        <v>1</v>
      </c>
    </row>
    <row r="719" spans="1:99" ht="26.25" x14ac:dyDescent="0.2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_2020'!M719,'Cross-Page Data'!$M$14:$M$20,0))</f>
        <v>1</v>
      </c>
    </row>
    <row r="720" spans="1:99" ht="39" x14ac:dyDescent="0.2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_2020'!M720,'Cross-Page Data'!$M$14:$M$20,0))</f>
        <v>1</v>
      </c>
    </row>
    <row r="721" spans="1:99" ht="39" x14ac:dyDescent="0.2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 - preexisting nonretiring</v>
      </c>
      <c r="CU721" s="34" t="b">
        <f>INDEX('Cross-Page Data'!$N$14:$N$20,MATCH('923_2020'!M721,'Cross-Page Data'!$M$14:$M$20,0))</f>
        <v>1</v>
      </c>
    </row>
    <row r="722" spans="1:99" ht="39" x14ac:dyDescent="0.2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_2020'!M722,'Cross-Page Data'!$M$14:$M$20,0))</f>
        <v>1</v>
      </c>
    </row>
    <row r="723" spans="1:99" ht="39" x14ac:dyDescent="0.2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_2020'!M723,'Cross-Page Data'!$M$14:$M$20,0))</f>
        <v>1</v>
      </c>
    </row>
    <row r="724" spans="1:99" ht="39" x14ac:dyDescent="0.2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 - preexisting nonretiring</v>
      </c>
      <c r="CU724" s="34" t="b">
        <f>INDEX('Cross-Page Data'!$N$14:$N$20,MATCH('923_2020'!M724,'Cross-Page Data'!$M$14:$M$20,0))</f>
        <v>1</v>
      </c>
    </row>
    <row r="725" spans="1:99" ht="39" x14ac:dyDescent="0.2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_2020'!M725,'Cross-Page Data'!$M$14:$M$20,0))</f>
        <v>1</v>
      </c>
    </row>
    <row r="726" spans="1:99" ht="39" x14ac:dyDescent="0.2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_2020'!M726,'Cross-Page Data'!$M$14:$M$20,0))</f>
        <v>1</v>
      </c>
    </row>
    <row r="727" spans="1:99" ht="26.25" x14ac:dyDescent="0.2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_2020'!M727,'Cross-Page Data'!$M$14:$M$20,0))</f>
        <v>1</v>
      </c>
    </row>
    <row r="728" spans="1:99" ht="39" x14ac:dyDescent="0.2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_2020'!M728,'Cross-Page Data'!$M$14:$M$20,0))</f>
        <v>1</v>
      </c>
    </row>
    <row r="729" spans="1:99" ht="26.25" x14ac:dyDescent="0.2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_2020'!M729,'Cross-Page Data'!$M$14:$M$20,0))</f>
        <v>1</v>
      </c>
    </row>
    <row r="730" spans="1:99" ht="26.25" x14ac:dyDescent="0.2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_2020'!M730,'Cross-Page Data'!$M$14:$M$20,0))</f>
        <v>1</v>
      </c>
    </row>
    <row r="731" spans="1:99" ht="26.25" x14ac:dyDescent="0.2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_2020'!M731,'Cross-Page Data'!$M$14:$M$20,0))</f>
        <v>1</v>
      </c>
    </row>
    <row r="732" spans="1:99" ht="26.25" x14ac:dyDescent="0.2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_2020'!M732,'Cross-Page Data'!$M$14:$M$20,0))</f>
        <v>1</v>
      </c>
    </row>
    <row r="733" spans="1:99" ht="26.25" x14ac:dyDescent="0.2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_2020'!M733,'Cross-Page Data'!$M$14:$M$20,0))</f>
        <v>1</v>
      </c>
    </row>
    <row r="734" spans="1:99" ht="26.25" x14ac:dyDescent="0.2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_2020'!M734,'Cross-Page Data'!$M$14:$M$20,0))</f>
        <v>1</v>
      </c>
    </row>
    <row r="735" spans="1:99" ht="26.25" x14ac:dyDescent="0.2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_2020'!M735,'Cross-Page Data'!$M$14:$M$20,0))</f>
        <v>1</v>
      </c>
    </row>
    <row r="736" spans="1:99" ht="26.25" x14ac:dyDescent="0.2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_2020'!M736,'Cross-Page Data'!$M$14:$M$20,0))</f>
        <v>1</v>
      </c>
    </row>
    <row r="737" spans="1:99" ht="26.25" x14ac:dyDescent="0.2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_2020'!M737,'Cross-Page Data'!$M$14:$M$20,0))</f>
        <v>1</v>
      </c>
    </row>
    <row r="738" spans="1:99" ht="26.25" x14ac:dyDescent="0.2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_2020'!M738,'Cross-Page Data'!$M$14:$M$20,0))</f>
        <v>1</v>
      </c>
    </row>
    <row r="739" spans="1:99" ht="26.25" x14ac:dyDescent="0.2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_2020'!M739,'Cross-Page Data'!$M$14:$M$20,0))</f>
        <v>1</v>
      </c>
    </row>
    <row r="740" spans="1:99" ht="26.25" x14ac:dyDescent="0.2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nonpeaker - preexisting retiring</v>
      </c>
      <c r="CU740" s="34" t="b">
        <f>INDEX('Cross-Page Data'!$N$14:$N$20,MATCH('923_2020'!M740,'Cross-Page Data'!$M$14:$M$20,0))</f>
        <v>1</v>
      </c>
    </row>
    <row r="741" spans="1:99" ht="26.25" x14ac:dyDescent="0.2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_2020'!M741,'Cross-Page Data'!$M$14:$M$20,0))</f>
        <v>1</v>
      </c>
    </row>
    <row r="742" spans="1:99" ht="26.25" x14ac:dyDescent="0.2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_2020'!M742,'Cross-Page Data'!$M$14:$M$20,0))</f>
        <v>1</v>
      </c>
    </row>
    <row r="743" spans="1:99" ht="26.25" x14ac:dyDescent="0.2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_2020'!M743,'Cross-Page Data'!$M$14:$M$20,0))</f>
        <v>1</v>
      </c>
    </row>
    <row r="744" spans="1:99" ht="64.5" x14ac:dyDescent="0.2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_2020'!M744,'Cross-Page Data'!$M$14:$M$20,0))</f>
        <v>1</v>
      </c>
    </row>
    <row r="745" spans="1:99" ht="51.75" x14ac:dyDescent="0.2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_2020'!M745,'Cross-Page Data'!$M$14:$M$20,0))</f>
        <v>1</v>
      </c>
    </row>
    <row r="746" spans="1:99" ht="51.75" x14ac:dyDescent="0.2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_2020'!M746,'Cross-Page Data'!$M$14:$M$20,0))</f>
        <v>1</v>
      </c>
    </row>
    <row r="747" spans="1:99" ht="51.75" x14ac:dyDescent="0.2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_2020'!M747,'Cross-Page Data'!$M$14:$M$20,0))</f>
        <v>1</v>
      </c>
    </row>
    <row r="748" spans="1:99" ht="51.75" x14ac:dyDescent="0.2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_2020'!M748,'Cross-Page Data'!$M$14:$M$20,0))</f>
        <v>1</v>
      </c>
    </row>
    <row r="749" spans="1:99" ht="51.75" x14ac:dyDescent="0.2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_2020'!M749,'Cross-Page Data'!$M$14:$M$20,0))</f>
        <v>1</v>
      </c>
    </row>
    <row r="750" spans="1:99" ht="51.75" x14ac:dyDescent="0.2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nonpeaker - preexisting retiring</v>
      </c>
      <c r="CU750" s="34" t="b">
        <f>INDEX('Cross-Page Data'!$N$14:$N$20,MATCH('923_2020'!M750,'Cross-Page Data'!$M$14:$M$20,0))</f>
        <v>1</v>
      </c>
    </row>
    <row r="751" spans="1:99" ht="39" x14ac:dyDescent="0.2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_2020'!M751,'Cross-Page Data'!$M$14:$M$20,0))</f>
        <v>1</v>
      </c>
    </row>
    <row r="752" spans="1:99" ht="39" x14ac:dyDescent="0.2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_2020'!M752,'Cross-Page Data'!$M$14:$M$20,0))</f>
        <v>1</v>
      </c>
    </row>
    <row r="753" spans="1:99" ht="39" x14ac:dyDescent="0.2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_2020'!M753,'Cross-Page Data'!$M$14:$M$20,0))</f>
        <v>1</v>
      </c>
    </row>
    <row r="754" spans="1:99" ht="39" x14ac:dyDescent="0.2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_2020'!M754,'Cross-Page Data'!$M$14:$M$20,0))</f>
        <v>1</v>
      </c>
    </row>
    <row r="755" spans="1:99" ht="39" x14ac:dyDescent="0.2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_2020'!M755,'Cross-Page Data'!$M$14:$M$20,0))</f>
        <v>1</v>
      </c>
    </row>
    <row r="756" spans="1:99" ht="39" x14ac:dyDescent="0.2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_2020'!M756,'Cross-Page Data'!$M$14:$M$20,0))</f>
        <v>1</v>
      </c>
    </row>
    <row r="757" spans="1:99" ht="51.75" x14ac:dyDescent="0.2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nonpeaker - preexisting retiring</v>
      </c>
      <c r="CU757" s="34" t="b">
        <f>INDEX('Cross-Page Data'!$N$14:$N$20,MATCH('923_2020'!M757,'Cross-Page Data'!$M$14:$M$20,0))</f>
        <v>1</v>
      </c>
    </row>
    <row r="758" spans="1:99" ht="39" x14ac:dyDescent="0.2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_2020'!M758,'Cross-Page Data'!$M$14:$M$20,0))</f>
        <v>1</v>
      </c>
    </row>
    <row r="759" spans="1:99" ht="39" x14ac:dyDescent="0.2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_2020'!M759,'Cross-Page Data'!$M$14:$M$20,0))</f>
        <v>1</v>
      </c>
    </row>
    <row r="760" spans="1:99" ht="39" x14ac:dyDescent="0.2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_2020'!M760,'Cross-Page Data'!$M$14:$M$20,0))</f>
        <v>1</v>
      </c>
    </row>
    <row r="761" spans="1:99" ht="39" x14ac:dyDescent="0.2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_2020'!M761,'Cross-Page Data'!$M$14:$M$20,0))</f>
        <v>1</v>
      </c>
    </row>
    <row r="762" spans="1:99" ht="39" x14ac:dyDescent="0.2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_2020'!M762,'Cross-Page Data'!$M$14:$M$20,0))</f>
        <v>1</v>
      </c>
    </row>
    <row r="763" spans="1:99" ht="39" x14ac:dyDescent="0.2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_2020'!M763,'Cross-Page Data'!$M$14:$M$20,0))</f>
        <v>1</v>
      </c>
    </row>
    <row r="764" spans="1:99" ht="39" x14ac:dyDescent="0.2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_2020'!M764,'Cross-Page Data'!$M$14:$M$20,0))</f>
        <v>1</v>
      </c>
    </row>
    <row r="765" spans="1:99" ht="51.75" x14ac:dyDescent="0.2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_2020'!M765,'Cross-Page Data'!$M$14:$M$20,0))</f>
        <v>1</v>
      </c>
    </row>
    <row r="766" spans="1:99" ht="51.75" x14ac:dyDescent="0.2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_2020'!M766,'Cross-Page Data'!$M$14:$M$20,0))</f>
        <v>1</v>
      </c>
    </row>
    <row r="767" spans="1:99" ht="51.75" x14ac:dyDescent="0.2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_2020'!M767,'Cross-Page Data'!$M$14:$M$20,0))</f>
        <v>1</v>
      </c>
    </row>
    <row r="768" spans="1:99" ht="51.75" x14ac:dyDescent="0.2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_2020'!M768,'Cross-Page Data'!$M$14:$M$20,0))</f>
        <v>1</v>
      </c>
    </row>
    <row r="769" spans="1:99" ht="51.75" x14ac:dyDescent="0.2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_2020'!M769,'Cross-Page Data'!$M$14:$M$20,0))</f>
        <v>1</v>
      </c>
    </row>
    <row r="770" spans="1:99" ht="51.75" x14ac:dyDescent="0.2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_2020'!M770,'Cross-Page Data'!$M$14:$M$20,0))</f>
        <v>1</v>
      </c>
    </row>
    <row r="771" spans="1:99" ht="51.75" x14ac:dyDescent="0.2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_2020'!M771,'Cross-Page Data'!$M$14:$M$20,0))</f>
        <v>1</v>
      </c>
    </row>
    <row r="772" spans="1:99" ht="51.75" x14ac:dyDescent="0.2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_2020'!M772,'Cross-Page Data'!$M$14:$M$20,0))</f>
        <v>1</v>
      </c>
    </row>
    <row r="773" spans="1:99" ht="64.5" x14ac:dyDescent="0.2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_2020'!M773,'Cross-Page Data'!$M$14:$M$20,0))</f>
        <v>1</v>
      </c>
    </row>
    <row r="774" spans="1:99" ht="51.75" x14ac:dyDescent="0.2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_2020'!M774,'Cross-Page Data'!$M$14:$M$20,0))</f>
        <v>1</v>
      </c>
    </row>
    <row r="775" spans="1:99" ht="39" x14ac:dyDescent="0.2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_2020'!M775,'Cross-Page Data'!$M$14:$M$20,0))</f>
        <v>1</v>
      </c>
    </row>
    <row r="776" spans="1:99" ht="39" x14ac:dyDescent="0.2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_2020'!M776,'Cross-Page Data'!$M$14:$M$20,0))</f>
        <v>1</v>
      </c>
    </row>
    <row r="777" spans="1:99" ht="39" x14ac:dyDescent="0.2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_2020'!M777,'Cross-Page Data'!$M$14:$M$20,0))</f>
        <v>1</v>
      </c>
    </row>
    <row r="778" spans="1:99" ht="51.75" x14ac:dyDescent="0.2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_2020'!M778,'Cross-Page Data'!$M$14:$M$20,0))</f>
        <v>1</v>
      </c>
    </row>
    <row r="779" spans="1:99" ht="39" x14ac:dyDescent="0.2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_2020'!M779,'Cross-Page Data'!$M$14:$M$20,0))</f>
        <v>1</v>
      </c>
    </row>
    <row r="780" spans="1:99" ht="39" x14ac:dyDescent="0.2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_2020'!M780,'Cross-Page Data'!$M$14:$M$20,0))</f>
        <v>1</v>
      </c>
    </row>
    <row r="781" spans="1:99" ht="39" x14ac:dyDescent="0.2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_2020'!M781,'Cross-Page Data'!$M$14:$M$20,0))</f>
        <v>1</v>
      </c>
    </row>
    <row r="782" spans="1:99" ht="39" x14ac:dyDescent="0.2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_2020'!M782,'Cross-Page Data'!$M$14:$M$20,0))</f>
        <v>1</v>
      </c>
    </row>
    <row r="783" spans="1:99" ht="39" x14ac:dyDescent="0.2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_2020'!M783,'Cross-Page Data'!$M$14:$M$20,0))</f>
        <v>1</v>
      </c>
    </row>
    <row r="784" spans="1:99" ht="39" x14ac:dyDescent="0.2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_2020'!M784,'Cross-Page Data'!$M$14:$M$20,0))</f>
        <v>1</v>
      </c>
    </row>
    <row r="785" spans="1:99" ht="26.25" x14ac:dyDescent="0.2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_2020'!M785,'Cross-Page Data'!$M$14:$M$20,0))</f>
        <v>1</v>
      </c>
    </row>
    <row r="786" spans="1:99" ht="26.25" x14ac:dyDescent="0.2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_2020'!M786,'Cross-Page Data'!$M$14:$M$20,0))</f>
        <v>1</v>
      </c>
    </row>
    <row r="787" spans="1:99" ht="26.25" x14ac:dyDescent="0.2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_2020'!M787,'Cross-Page Data'!$M$14:$M$20,0))</f>
        <v>1</v>
      </c>
    </row>
    <row r="788" spans="1:99" ht="26.25" x14ac:dyDescent="0.2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_2020'!M788,'Cross-Page Data'!$M$14:$M$20,0))</f>
        <v>1</v>
      </c>
    </row>
    <row r="789" spans="1:99" ht="26.25" x14ac:dyDescent="0.2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_2020'!M789,'Cross-Page Data'!$M$14:$M$20,0))</f>
        <v>1</v>
      </c>
    </row>
    <row r="790" spans="1:99" ht="26.25" x14ac:dyDescent="0.2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_2020'!M790,'Cross-Page Data'!$M$14:$M$20,0))</f>
        <v>1</v>
      </c>
    </row>
    <row r="791" spans="1:99" ht="26.25" x14ac:dyDescent="0.2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_2020'!M791,'Cross-Page Data'!$M$14:$M$20,0))</f>
        <v>1</v>
      </c>
    </row>
    <row r="792" spans="1:99" ht="26.25" x14ac:dyDescent="0.2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_2020'!M792,'Cross-Page Data'!$M$14:$M$20,0))</f>
        <v>1</v>
      </c>
    </row>
    <row r="793" spans="1:99" ht="26.25" x14ac:dyDescent="0.2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_2020'!M793,'Cross-Page Data'!$M$14:$M$20,0))</f>
        <v>1</v>
      </c>
    </row>
    <row r="794" spans="1:99" ht="26.25" x14ac:dyDescent="0.2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_2020'!M794,'Cross-Page Data'!$M$14:$M$20,0))</f>
        <v>1</v>
      </c>
    </row>
    <row r="795" spans="1:99" ht="26.25" x14ac:dyDescent="0.2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_2020'!M795,'Cross-Page Data'!$M$14:$M$20,0))</f>
        <v>1</v>
      </c>
    </row>
    <row r="796" spans="1:99" ht="26.25" x14ac:dyDescent="0.2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_2020'!M796,'Cross-Page Data'!$M$14:$M$20,0))</f>
        <v>1</v>
      </c>
    </row>
    <row r="797" spans="1:99" ht="26.25" x14ac:dyDescent="0.2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_2020'!M797,'Cross-Page Data'!$M$14:$M$20,0))</f>
        <v>1</v>
      </c>
    </row>
    <row r="798" spans="1:99" ht="26.25" x14ac:dyDescent="0.2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_2020'!M798,'Cross-Page Data'!$M$14:$M$20,0))</f>
        <v>1</v>
      </c>
    </row>
    <row r="799" spans="1:99" ht="26.25" x14ac:dyDescent="0.2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_2020'!M799,'Cross-Page Data'!$M$14:$M$20,0))</f>
        <v>1</v>
      </c>
    </row>
    <row r="800" spans="1:99" ht="26.25" x14ac:dyDescent="0.2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_2020'!M800,'Cross-Page Data'!$M$14:$M$20,0))</f>
        <v>1</v>
      </c>
    </row>
    <row r="801" spans="1:99" ht="26.25" x14ac:dyDescent="0.2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_2020'!M801,'Cross-Page Data'!$M$14:$M$20,0))</f>
        <v>1</v>
      </c>
    </row>
    <row r="802" spans="1:99" ht="26.25" x14ac:dyDescent="0.2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_2020'!M802,'Cross-Page Data'!$M$14:$M$20,0))</f>
        <v>1</v>
      </c>
    </row>
    <row r="803" spans="1:99" ht="26.25" x14ac:dyDescent="0.2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_2020'!M803,'Cross-Page Data'!$M$14:$M$20,0))</f>
        <v>1</v>
      </c>
    </row>
    <row r="804" spans="1:99" ht="26.25" x14ac:dyDescent="0.2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_2020'!M804,'Cross-Page Data'!$M$14:$M$20,0))</f>
        <v>1</v>
      </c>
    </row>
    <row r="805" spans="1:99" ht="26.25" x14ac:dyDescent="0.2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_2020'!M805,'Cross-Page Data'!$M$14:$M$20,0))</f>
        <v>1</v>
      </c>
    </row>
    <row r="806" spans="1:99" ht="39" x14ac:dyDescent="0.2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_2020'!M806,'Cross-Page Data'!$M$14:$M$20,0))</f>
        <v>1</v>
      </c>
    </row>
    <row r="807" spans="1:99" ht="39" x14ac:dyDescent="0.2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_2020'!M807,'Cross-Page Data'!$M$14:$M$20,0))</f>
        <v>1</v>
      </c>
    </row>
    <row r="808" spans="1:99" ht="39" x14ac:dyDescent="0.2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_2020'!M808,'Cross-Page Data'!$M$14:$M$20,0))</f>
        <v>1</v>
      </c>
    </row>
    <row r="809" spans="1:99" ht="39" x14ac:dyDescent="0.2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_2020'!M809,'Cross-Page Data'!$M$14:$M$20,0))</f>
        <v>1</v>
      </c>
    </row>
    <row r="810" spans="1:99" ht="39" x14ac:dyDescent="0.2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_2020'!M810,'Cross-Page Data'!$M$14:$M$20,0))</f>
        <v>1</v>
      </c>
    </row>
    <row r="811" spans="1:99" ht="39" x14ac:dyDescent="0.2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_2020'!M811,'Cross-Page Data'!$M$14:$M$20,0))</f>
        <v>1</v>
      </c>
    </row>
    <row r="812" spans="1:99" ht="51.75" x14ac:dyDescent="0.2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_2020'!M812,'Cross-Page Data'!$M$14:$M$20,0))</f>
        <v>1</v>
      </c>
    </row>
    <row r="813" spans="1:99" ht="39" x14ac:dyDescent="0.2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_2020'!M813,'Cross-Page Data'!$M$14:$M$20,0))</f>
        <v>1</v>
      </c>
    </row>
    <row r="814" spans="1:99" ht="64.5" x14ac:dyDescent="0.2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_2020'!M814,'Cross-Page Data'!$M$14:$M$20,0))</f>
        <v>1</v>
      </c>
    </row>
    <row r="815" spans="1:99" ht="64.5" x14ac:dyDescent="0.2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_2020'!M815,'Cross-Page Data'!$M$14:$M$20,0))</f>
        <v>1</v>
      </c>
    </row>
    <row r="816" spans="1:99" ht="64.5" x14ac:dyDescent="0.2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_2020'!M816,'Cross-Page Data'!$M$14:$M$20,0))</f>
        <v>1</v>
      </c>
    </row>
    <row r="817" spans="1:99" ht="51.75" x14ac:dyDescent="0.2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 - preexisting nonretiring</v>
      </c>
      <c r="CU817" s="34" t="b">
        <f>INDEX('Cross-Page Data'!$N$14:$N$20,MATCH('923_2020'!M817,'Cross-Page Data'!$M$14:$M$20,0))</f>
        <v>1</v>
      </c>
    </row>
    <row r="818" spans="1:99" ht="51.75" x14ac:dyDescent="0.2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 - preexisting nonretiring</v>
      </c>
      <c r="CU818" s="34" t="b">
        <f>INDEX('Cross-Page Data'!$N$14:$N$20,MATCH('923_2020'!M818,'Cross-Page Data'!$M$14:$M$20,0))</f>
        <v>1</v>
      </c>
    </row>
    <row r="819" spans="1:99" ht="39" x14ac:dyDescent="0.2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_2020'!M819,'Cross-Page Data'!$M$14:$M$20,0))</f>
        <v>1</v>
      </c>
    </row>
    <row r="820" spans="1:99" ht="39" x14ac:dyDescent="0.2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_2020'!M820,'Cross-Page Data'!$M$14:$M$20,0))</f>
        <v>1</v>
      </c>
    </row>
    <row r="821" spans="1:99" ht="39" x14ac:dyDescent="0.2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nonpeaker - preexisting retiring</v>
      </c>
      <c r="CU821" s="34" t="b">
        <f>INDEX('Cross-Page Data'!$N$14:$N$20,MATCH('923_2020'!M821,'Cross-Page Data'!$M$14:$M$20,0))</f>
        <v>1</v>
      </c>
    </row>
    <row r="822" spans="1:99" ht="39" x14ac:dyDescent="0.2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_2020'!M822,'Cross-Page Data'!$M$14:$M$20,0))</f>
        <v>1</v>
      </c>
    </row>
    <row r="823" spans="1:99" ht="39" x14ac:dyDescent="0.2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nonpeaker - preexisting retiring</v>
      </c>
      <c r="CU823" s="34" t="b">
        <f>INDEX('Cross-Page Data'!$N$14:$N$20,MATCH('923_2020'!M823,'Cross-Page Data'!$M$14:$M$20,0))</f>
        <v>1</v>
      </c>
    </row>
    <row r="824" spans="1:99" ht="39" x14ac:dyDescent="0.2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_2020'!M824,'Cross-Page Data'!$M$14:$M$20,0))</f>
        <v>1</v>
      </c>
    </row>
    <row r="825" spans="1:99" ht="39" x14ac:dyDescent="0.2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_2020'!M825,'Cross-Page Data'!$M$14:$M$20,0))</f>
        <v>1</v>
      </c>
    </row>
    <row r="826" spans="1:99" ht="39" x14ac:dyDescent="0.2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_2020'!M826,'Cross-Page Data'!$M$14:$M$20,0))</f>
        <v>1</v>
      </c>
    </row>
    <row r="827" spans="1:99" ht="39" x14ac:dyDescent="0.2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nonpeaker - preexisting retiring</v>
      </c>
      <c r="CU827" s="34" t="b">
        <f>INDEX('Cross-Page Data'!$N$14:$N$20,MATCH('923_2020'!M827,'Cross-Page Data'!$M$14:$M$20,0))</f>
        <v>1</v>
      </c>
    </row>
    <row r="828" spans="1:99" ht="39" x14ac:dyDescent="0.2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_2020'!M828,'Cross-Page Data'!$M$14:$M$20,0))</f>
        <v>1</v>
      </c>
    </row>
    <row r="829" spans="1:99" ht="39" x14ac:dyDescent="0.2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_2020'!M829,'Cross-Page Data'!$M$14:$M$20,0))</f>
        <v>1</v>
      </c>
    </row>
    <row r="830" spans="1:99" ht="39" x14ac:dyDescent="0.2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_2020'!M830,'Cross-Page Data'!$M$14:$M$20,0))</f>
        <v>1</v>
      </c>
    </row>
    <row r="831" spans="1:99" ht="39" x14ac:dyDescent="0.2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_2020'!M831,'Cross-Page Data'!$M$14:$M$20,0))</f>
        <v>1</v>
      </c>
    </row>
    <row r="832" spans="1:99" ht="39" x14ac:dyDescent="0.2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nonpeaker - preexisting retiring</v>
      </c>
      <c r="CU832" s="34" t="b">
        <f>INDEX('Cross-Page Data'!$N$14:$N$20,MATCH('923_2020'!M832,'Cross-Page Data'!$M$14:$M$20,0))</f>
        <v>1</v>
      </c>
    </row>
    <row r="833" spans="1:99" ht="39" x14ac:dyDescent="0.2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_2020'!M833,'Cross-Page Data'!$M$14:$M$20,0))</f>
        <v>1</v>
      </c>
    </row>
    <row r="834" spans="1:99" ht="39" x14ac:dyDescent="0.2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_2020'!M834,'Cross-Page Data'!$M$14:$M$20,0))</f>
        <v>1</v>
      </c>
    </row>
    <row r="835" spans="1:99" ht="39" x14ac:dyDescent="0.2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_2020'!M835,'Cross-Page Data'!$M$14:$M$20,0))</f>
        <v>1</v>
      </c>
    </row>
    <row r="836" spans="1:99" ht="39" x14ac:dyDescent="0.2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_2020'!M836,'Cross-Page Data'!$M$14:$M$20,0))</f>
        <v>1</v>
      </c>
    </row>
    <row r="837" spans="1:99" ht="39" x14ac:dyDescent="0.2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_2020'!M837,'Cross-Page Data'!$M$14:$M$20,0))</f>
        <v>1</v>
      </c>
    </row>
    <row r="838" spans="1:99" ht="39" x14ac:dyDescent="0.2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_2020'!M838,'Cross-Page Data'!$M$14:$M$20,0))</f>
        <v>1</v>
      </c>
    </row>
    <row r="839" spans="1:99" ht="26.25" x14ac:dyDescent="0.2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nonpeaker - preexisting retiring</v>
      </c>
      <c r="CU839" s="34" t="b">
        <f>INDEX('Cross-Page Data'!$N$14:$N$20,MATCH('923_2020'!M839,'Cross-Page Data'!$M$14:$M$20,0))</f>
        <v>1</v>
      </c>
    </row>
    <row r="840" spans="1:99" ht="26.25" x14ac:dyDescent="0.2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_2020'!M840,'Cross-Page Data'!$M$14:$M$20,0))</f>
        <v>1</v>
      </c>
    </row>
    <row r="841" spans="1:99" ht="26.25" x14ac:dyDescent="0.2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_2020'!M841,'Cross-Page Data'!$M$14:$M$20,0))</f>
        <v>1</v>
      </c>
    </row>
    <row r="842" spans="1:99" ht="51.75" x14ac:dyDescent="0.2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_2020'!M842,'Cross-Page Data'!$M$14:$M$20,0))</f>
        <v>1</v>
      </c>
    </row>
    <row r="843" spans="1:99" ht="51.75" x14ac:dyDescent="0.2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_2020'!M843,'Cross-Page Data'!$M$14:$M$20,0))</f>
        <v>1</v>
      </c>
    </row>
    <row r="844" spans="1:99" ht="51.75" x14ac:dyDescent="0.2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_2020'!M844,'Cross-Page Data'!$M$14:$M$20,0))</f>
        <v>1</v>
      </c>
    </row>
    <row r="845" spans="1:99" ht="51.75" x14ac:dyDescent="0.2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_2020'!M845,'Cross-Page Data'!$M$14:$M$20,0))</f>
        <v>1</v>
      </c>
    </row>
    <row r="846" spans="1:99" ht="39" x14ac:dyDescent="0.2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_2020'!M846,'Cross-Page Data'!$M$14:$M$20,0))</f>
        <v>1</v>
      </c>
    </row>
    <row r="847" spans="1:99" ht="39" x14ac:dyDescent="0.2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_2020'!M847,'Cross-Page Data'!$M$14:$M$20,0))</f>
        <v>1</v>
      </c>
    </row>
    <row r="848" spans="1:99" ht="26.25" x14ac:dyDescent="0.2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_2020'!M848,'Cross-Page Data'!$M$14:$M$20,0))</f>
        <v>1</v>
      </c>
    </row>
    <row r="849" spans="1:99" ht="26.25" x14ac:dyDescent="0.2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_2020'!M849,'Cross-Page Data'!$M$14:$M$20,0))</f>
        <v>1</v>
      </c>
    </row>
    <row r="850" spans="1:99" ht="51.75" x14ac:dyDescent="0.2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_2020'!M850,'Cross-Page Data'!$M$14:$M$20,0))</f>
        <v>1</v>
      </c>
    </row>
    <row r="851" spans="1:99" ht="39" x14ac:dyDescent="0.2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_2020'!M851,'Cross-Page Data'!$M$14:$M$20,0))</f>
        <v>1</v>
      </c>
    </row>
    <row r="852" spans="1:99" ht="39" x14ac:dyDescent="0.2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_2020'!M852,'Cross-Page Data'!$M$14:$M$20,0))</f>
        <v>1</v>
      </c>
    </row>
    <row r="853" spans="1:99" ht="39" x14ac:dyDescent="0.2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_2020'!M853,'Cross-Page Data'!$M$14:$M$20,0))</f>
        <v>1</v>
      </c>
    </row>
    <row r="854" spans="1:99" ht="39" x14ac:dyDescent="0.2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_2020'!M854,'Cross-Page Data'!$M$14:$M$20,0))</f>
        <v>1</v>
      </c>
    </row>
    <row r="855" spans="1:99" ht="39" x14ac:dyDescent="0.2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_2020'!M855,'Cross-Page Data'!$M$14:$M$20,0))</f>
        <v>1</v>
      </c>
    </row>
    <row r="856" spans="1:99" ht="39" x14ac:dyDescent="0.2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_2020'!M856,'Cross-Page Data'!$M$14:$M$20,0))</f>
        <v>1</v>
      </c>
    </row>
    <row r="857" spans="1:99" ht="39" x14ac:dyDescent="0.2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_2020'!M857,'Cross-Page Data'!$M$14:$M$20,0))</f>
        <v>1</v>
      </c>
    </row>
    <row r="858" spans="1:99" ht="39" x14ac:dyDescent="0.2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_2020'!M858,'Cross-Page Data'!$M$14:$M$20,0))</f>
        <v>1</v>
      </c>
    </row>
    <row r="859" spans="1:99" ht="39" x14ac:dyDescent="0.2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_2020'!M859,'Cross-Page Data'!$M$14:$M$20,0))</f>
        <v>1</v>
      </c>
    </row>
    <row r="860" spans="1:99" ht="39" x14ac:dyDescent="0.2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_2020'!M860,'Cross-Page Data'!$M$14:$M$20,0))</f>
        <v>1</v>
      </c>
    </row>
    <row r="861" spans="1:99" ht="26.25" x14ac:dyDescent="0.2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_2020'!M861,'Cross-Page Data'!$M$14:$M$20,0))</f>
        <v>1</v>
      </c>
    </row>
    <row r="862" spans="1:99" ht="26.25" x14ac:dyDescent="0.2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_2020'!M862,'Cross-Page Data'!$M$14:$M$20,0))</f>
        <v>1</v>
      </c>
    </row>
    <row r="863" spans="1:99" ht="39" x14ac:dyDescent="0.2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_2020'!M863,'Cross-Page Data'!$M$14:$M$20,0))</f>
        <v>1</v>
      </c>
    </row>
    <row r="864" spans="1:99" ht="39" x14ac:dyDescent="0.2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_2020'!M864,'Cross-Page Data'!$M$14:$M$20,0))</f>
        <v>1</v>
      </c>
    </row>
    <row r="865" spans="1:99" ht="39" x14ac:dyDescent="0.2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_2020'!M865,'Cross-Page Data'!$M$14:$M$20,0))</f>
        <v>1</v>
      </c>
    </row>
    <row r="866" spans="1:99" ht="39" x14ac:dyDescent="0.2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_2020'!M866,'Cross-Page Data'!$M$14:$M$20,0))</f>
        <v>1</v>
      </c>
    </row>
    <row r="867" spans="1:99" ht="39" x14ac:dyDescent="0.2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_2020'!M867,'Cross-Page Data'!$M$14:$M$20,0))</f>
        <v>1</v>
      </c>
    </row>
    <row r="868" spans="1:99" ht="39" x14ac:dyDescent="0.2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_2020'!M868,'Cross-Page Data'!$M$14:$M$20,0))</f>
        <v>1</v>
      </c>
    </row>
    <row r="869" spans="1:99" ht="39" x14ac:dyDescent="0.2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_2020'!M869,'Cross-Page Data'!$M$14:$M$20,0))</f>
        <v>1</v>
      </c>
    </row>
    <row r="870" spans="1:99" ht="39" x14ac:dyDescent="0.2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_2020'!M870,'Cross-Page Data'!$M$14:$M$20,0))</f>
        <v>1</v>
      </c>
    </row>
    <row r="871" spans="1:99" ht="39" x14ac:dyDescent="0.2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_2020'!M871,'Cross-Page Data'!$M$14:$M$20,0))</f>
        <v>1</v>
      </c>
    </row>
    <row r="872" spans="1:99" ht="39" x14ac:dyDescent="0.2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_2020'!M872,'Cross-Page Data'!$M$14:$M$20,0))</f>
        <v>1</v>
      </c>
    </row>
    <row r="873" spans="1:99" ht="26.25" x14ac:dyDescent="0.2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_2020'!M873,'Cross-Page Data'!$M$14:$M$20,0))</f>
        <v>1</v>
      </c>
    </row>
    <row r="874" spans="1:99" ht="26.25" x14ac:dyDescent="0.2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_2020'!M874,'Cross-Page Data'!$M$14:$M$20,0))</f>
        <v>1</v>
      </c>
    </row>
    <row r="875" spans="1:99" ht="39" x14ac:dyDescent="0.2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_2020'!M875,'Cross-Page Data'!$M$14:$M$20,0))</f>
        <v>1</v>
      </c>
    </row>
    <row r="876" spans="1:99" ht="39" x14ac:dyDescent="0.2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_2020'!M876,'Cross-Page Data'!$M$14:$M$20,0))</f>
        <v>1</v>
      </c>
    </row>
    <row r="877" spans="1:99" ht="39" x14ac:dyDescent="0.2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_2020'!M877,'Cross-Page Data'!$M$14:$M$20,0))</f>
        <v>1</v>
      </c>
    </row>
    <row r="878" spans="1:99" ht="26.25" x14ac:dyDescent="0.2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_2020'!M878,'Cross-Page Data'!$M$14:$M$20,0))</f>
        <v>1</v>
      </c>
    </row>
    <row r="879" spans="1:99" ht="26.25" x14ac:dyDescent="0.2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_2020'!M879,'Cross-Page Data'!$M$14:$M$20,0))</f>
        <v>1</v>
      </c>
    </row>
    <row r="880" spans="1:99" ht="26.25" x14ac:dyDescent="0.2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_2020'!M880,'Cross-Page Data'!$M$14:$M$20,0))</f>
        <v>1</v>
      </c>
    </row>
    <row r="881" spans="1:99" ht="39" x14ac:dyDescent="0.2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_2020'!M881,'Cross-Page Data'!$M$14:$M$20,0))</f>
        <v>1</v>
      </c>
    </row>
    <row r="882" spans="1:99" ht="39" x14ac:dyDescent="0.2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_2020'!M882,'Cross-Page Data'!$M$14:$M$20,0))</f>
        <v>1</v>
      </c>
    </row>
    <row r="883" spans="1:99" ht="39" x14ac:dyDescent="0.2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_2020'!M883,'Cross-Page Data'!$M$14:$M$20,0))</f>
        <v>1</v>
      </c>
    </row>
    <row r="884" spans="1:99" ht="39" x14ac:dyDescent="0.2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_2020'!M884,'Cross-Page Data'!$M$14:$M$20,0))</f>
        <v>1</v>
      </c>
    </row>
    <row r="885" spans="1:99" ht="26.25" x14ac:dyDescent="0.2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_2020'!M885,'Cross-Page Data'!$M$14:$M$20,0))</f>
        <v>1</v>
      </c>
    </row>
    <row r="886" spans="1:99" ht="39" x14ac:dyDescent="0.2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_2020'!M886,'Cross-Page Data'!$M$14:$M$20,0))</f>
        <v>1</v>
      </c>
    </row>
    <row r="887" spans="1:99" ht="39" x14ac:dyDescent="0.2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_2020'!M887,'Cross-Page Data'!$M$14:$M$20,0))</f>
        <v>1</v>
      </c>
    </row>
    <row r="888" spans="1:99" ht="39" x14ac:dyDescent="0.2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_2020'!M888,'Cross-Page Data'!$M$14:$M$20,0))</f>
        <v>1</v>
      </c>
    </row>
    <row r="889" spans="1:99" ht="39" x14ac:dyDescent="0.2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_2020'!M889,'Cross-Page Data'!$M$14:$M$20,0))</f>
        <v>1</v>
      </c>
    </row>
    <row r="890" spans="1:99" ht="39" x14ac:dyDescent="0.2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_2020'!M890,'Cross-Page Data'!$M$14:$M$20,0))</f>
        <v>1</v>
      </c>
    </row>
    <row r="891" spans="1:99" ht="39" x14ac:dyDescent="0.2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_2020'!M891,'Cross-Page Data'!$M$14:$M$20,0))</f>
        <v>1</v>
      </c>
    </row>
    <row r="892" spans="1:99" ht="39" x14ac:dyDescent="0.2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nonpeaker - preexisting retiring</v>
      </c>
      <c r="CU892" s="34" t="b">
        <f>INDEX('Cross-Page Data'!$N$14:$N$20,MATCH('923_2020'!M892,'Cross-Page Data'!$M$14:$M$20,0))</f>
        <v>1</v>
      </c>
    </row>
    <row r="893" spans="1:99" ht="39" x14ac:dyDescent="0.2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_2020'!M893,'Cross-Page Data'!$M$14:$M$20,0))</f>
        <v>1</v>
      </c>
    </row>
    <row r="894" spans="1:99" ht="39" x14ac:dyDescent="0.2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_2020'!M894,'Cross-Page Data'!$M$14:$M$20,0))</f>
        <v>1</v>
      </c>
    </row>
    <row r="895" spans="1:99" ht="39" x14ac:dyDescent="0.2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_2020'!M895,'Cross-Page Data'!$M$14:$M$20,0))</f>
        <v>1</v>
      </c>
    </row>
    <row r="896" spans="1:99" ht="39" x14ac:dyDescent="0.2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_2020'!M896,'Cross-Page Data'!$M$14:$M$20,0))</f>
        <v>1</v>
      </c>
    </row>
    <row r="897" spans="1:99" ht="39" x14ac:dyDescent="0.2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_2020'!M897,'Cross-Page Data'!$M$14:$M$20,0))</f>
        <v>1</v>
      </c>
    </row>
    <row r="898" spans="1:99" ht="39" x14ac:dyDescent="0.2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_2020'!M898,'Cross-Page Data'!$M$14:$M$20,0))</f>
        <v>1</v>
      </c>
    </row>
    <row r="899" spans="1:99" ht="39" x14ac:dyDescent="0.2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_2020'!M899,'Cross-Page Data'!$M$14:$M$20,0))</f>
        <v>1</v>
      </c>
    </row>
    <row r="900" spans="1:99" ht="39" x14ac:dyDescent="0.2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_2020'!M900,'Cross-Page Data'!$M$14:$M$20,0))</f>
        <v>1</v>
      </c>
    </row>
    <row r="901" spans="1:99" ht="39" x14ac:dyDescent="0.2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_2020'!M901,'Cross-Page Data'!$M$14:$M$20,0))</f>
        <v>1</v>
      </c>
    </row>
    <row r="902" spans="1:99" ht="39" x14ac:dyDescent="0.2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_2020'!M902,'Cross-Page Data'!$M$14:$M$20,0))</f>
        <v>1</v>
      </c>
    </row>
    <row r="903" spans="1:99" ht="39" x14ac:dyDescent="0.2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_2020'!M903,'Cross-Page Data'!$M$14:$M$20,0))</f>
        <v>1</v>
      </c>
    </row>
    <row r="904" spans="1:99" ht="39" x14ac:dyDescent="0.2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nonpeaker - preexisting retiring</v>
      </c>
      <c r="CU904" s="34" t="b">
        <f>INDEX('Cross-Page Data'!$N$14:$N$20,MATCH('923_2020'!M904,'Cross-Page Data'!$M$14:$M$20,0))</f>
        <v>1</v>
      </c>
    </row>
    <row r="905" spans="1:99" ht="51.75" x14ac:dyDescent="0.2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_2020'!M905,'Cross-Page Data'!$M$14:$M$20,0))</f>
        <v>1</v>
      </c>
    </row>
    <row r="906" spans="1:99" ht="51.75" x14ac:dyDescent="0.2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_2020'!M906,'Cross-Page Data'!$M$14:$M$20,0))</f>
        <v>1</v>
      </c>
    </row>
    <row r="907" spans="1:99" ht="51.75" x14ac:dyDescent="0.2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_2020'!M907,'Cross-Page Data'!$M$14:$M$20,0))</f>
        <v>1</v>
      </c>
    </row>
    <row r="908" spans="1:99" ht="51.75" x14ac:dyDescent="0.2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_2020'!M908,'Cross-Page Data'!$M$14:$M$20,0))</f>
        <v>1</v>
      </c>
    </row>
    <row r="909" spans="1:99" ht="51.75" x14ac:dyDescent="0.2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_2020'!M909,'Cross-Page Data'!$M$14:$M$20,0))</f>
        <v>1</v>
      </c>
    </row>
    <row r="910" spans="1:99" ht="51.75" x14ac:dyDescent="0.2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_2020'!M910,'Cross-Page Data'!$M$14:$M$20,0))</f>
        <v>1</v>
      </c>
    </row>
    <row r="911" spans="1:99" ht="51.75" x14ac:dyDescent="0.2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_2020'!M911,'Cross-Page Data'!$M$14:$M$20,0))</f>
        <v>1</v>
      </c>
    </row>
    <row r="912" spans="1:99" ht="51.75" x14ac:dyDescent="0.2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_2020'!M912,'Cross-Page Data'!$M$14:$M$20,0))</f>
        <v>1</v>
      </c>
    </row>
    <row r="913" spans="1:99" ht="51.75" x14ac:dyDescent="0.2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_2020'!M913,'Cross-Page Data'!$M$14:$M$20,0))</f>
        <v>1</v>
      </c>
    </row>
    <row r="914" spans="1:99" ht="39" x14ac:dyDescent="0.2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_2020'!M914,'Cross-Page Data'!$M$14:$M$20,0))</f>
        <v>1</v>
      </c>
    </row>
    <row r="915" spans="1:99" ht="26.25" x14ac:dyDescent="0.2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_2020'!M915,'Cross-Page Data'!$M$14:$M$20,0))</f>
        <v>1</v>
      </c>
    </row>
    <row r="916" spans="1:99" ht="39" x14ac:dyDescent="0.2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_2020'!M916,'Cross-Page Data'!$M$14:$M$20,0))</f>
        <v>1</v>
      </c>
    </row>
    <row r="917" spans="1:99" ht="39" x14ac:dyDescent="0.2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_2020'!M917,'Cross-Page Data'!$M$14:$M$20,0))</f>
        <v>1</v>
      </c>
    </row>
    <row r="918" spans="1:99" ht="39" x14ac:dyDescent="0.2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_2020'!M918,'Cross-Page Data'!$M$14:$M$20,0))</f>
        <v>1</v>
      </c>
    </row>
    <row r="919" spans="1:99" ht="39" x14ac:dyDescent="0.2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_2020'!M919,'Cross-Page Data'!$M$14:$M$20,0))</f>
        <v>1</v>
      </c>
    </row>
    <row r="920" spans="1:99" ht="39" x14ac:dyDescent="0.2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_2020'!M920,'Cross-Page Data'!$M$14:$M$20,0))</f>
        <v>1</v>
      </c>
    </row>
    <row r="921" spans="1:99" ht="39" x14ac:dyDescent="0.2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_2020'!M921,'Cross-Page Data'!$M$14:$M$20,0))</f>
        <v>1</v>
      </c>
    </row>
    <row r="922" spans="1:99" ht="39" x14ac:dyDescent="0.2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_2020'!M922,'Cross-Page Data'!$M$14:$M$20,0))</f>
        <v>1</v>
      </c>
    </row>
    <row r="923" spans="1:99" ht="39" x14ac:dyDescent="0.2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nonpeaker - preexisting retiring</v>
      </c>
      <c r="CU923" s="34" t="b">
        <f>INDEX('Cross-Page Data'!$N$14:$N$20,MATCH('923_2020'!M923,'Cross-Page Data'!$M$14:$M$20,0))</f>
        <v>1</v>
      </c>
    </row>
    <row r="924" spans="1:99" ht="39" x14ac:dyDescent="0.2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 - preexisting nonretiring</v>
      </c>
      <c r="CU924" s="34" t="b">
        <f>INDEX('Cross-Page Data'!$N$14:$N$20,MATCH('923_2020'!M924,'Cross-Page Data'!$M$14:$M$20,0))</f>
        <v>1</v>
      </c>
    </row>
    <row r="925" spans="1:99" ht="39" x14ac:dyDescent="0.2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 - preexisting nonretiring</v>
      </c>
      <c r="CU925" s="34" t="b">
        <f>INDEX('Cross-Page Data'!$N$14:$N$20,MATCH('923_2020'!M925,'Cross-Page Data'!$M$14:$M$20,0))</f>
        <v>1</v>
      </c>
    </row>
    <row r="926" spans="1:99" ht="39" x14ac:dyDescent="0.2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_2020'!M926,'Cross-Page Data'!$M$14:$M$20,0))</f>
        <v>1</v>
      </c>
    </row>
    <row r="927" spans="1:99" ht="39" x14ac:dyDescent="0.2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_2020'!M927,'Cross-Page Data'!$M$14:$M$20,0))</f>
        <v>1</v>
      </c>
    </row>
    <row r="928" spans="1:99" ht="39" x14ac:dyDescent="0.2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nonpeaker - preexisting retiring</v>
      </c>
      <c r="CU928" s="34" t="b">
        <f>INDEX('Cross-Page Data'!$N$14:$N$20,MATCH('923_2020'!M928,'Cross-Page Data'!$M$14:$M$20,0))</f>
        <v>1</v>
      </c>
    </row>
    <row r="929" spans="1:99" ht="39" x14ac:dyDescent="0.2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_2020'!M929,'Cross-Page Data'!$M$14:$M$20,0))</f>
        <v>1</v>
      </c>
    </row>
    <row r="930" spans="1:99" ht="39" x14ac:dyDescent="0.2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_2020'!M930,'Cross-Page Data'!$M$14:$M$20,0))</f>
        <v>1</v>
      </c>
    </row>
    <row r="931" spans="1:99" ht="39" x14ac:dyDescent="0.2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_2020'!M931,'Cross-Page Data'!$M$14:$M$20,0))</f>
        <v>1</v>
      </c>
    </row>
    <row r="932" spans="1:99" ht="39" x14ac:dyDescent="0.2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_2020'!M932,'Cross-Page Data'!$M$14:$M$20,0))</f>
        <v>1</v>
      </c>
    </row>
    <row r="933" spans="1:99" ht="39" x14ac:dyDescent="0.2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_2020'!M933,'Cross-Page Data'!$M$14:$M$20,0))</f>
        <v>1</v>
      </c>
    </row>
    <row r="934" spans="1:99" ht="39" x14ac:dyDescent="0.2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nonpeaker - preexisting retiring</v>
      </c>
      <c r="CU934" s="34" t="b">
        <f>INDEX('Cross-Page Data'!$N$14:$N$20,MATCH('923_2020'!M934,'Cross-Page Data'!$M$14:$M$20,0))</f>
        <v>1</v>
      </c>
    </row>
    <row r="935" spans="1:99" ht="39" x14ac:dyDescent="0.2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_2020'!M935,'Cross-Page Data'!$M$14:$M$20,0))</f>
        <v>1</v>
      </c>
    </row>
    <row r="936" spans="1:99" ht="39" x14ac:dyDescent="0.2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_2020'!M936,'Cross-Page Data'!$M$14:$M$20,0))</f>
        <v>1</v>
      </c>
    </row>
    <row r="937" spans="1:99" ht="39" x14ac:dyDescent="0.2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_2020'!M937,'Cross-Page Data'!$M$14:$M$20,0))</f>
        <v>1</v>
      </c>
    </row>
    <row r="938" spans="1:99" ht="51.75" x14ac:dyDescent="0.2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_2020'!M938,'Cross-Page Data'!$M$14:$M$20,0))</f>
        <v>1</v>
      </c>
    </row>
    <row r="939" spans="1:99" ht="51.75" x14ac:dyDescent="0.2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_2020'!M939,'Cross-Page Data'!$M$14:$M$20,0))</f>
        <v>1</v>
      </c>
    </row>
    <row r="940" spans="1:99" ht="51.75" x14ac:dyDescent="0.2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_2020'!M940,'Cross-Page Data'!$M$14:$M$20,0))</f>
        <v>1</v>
      </c>
    </row>
    <row r="941" spans="1:99" ht="51.75" x14ac:dyDescent="0.2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_2020'!M941,'Cross-Page Data'!$M$14:$M$20,0))</f>
        <v>1</v>
      </c>
    </row>
    <row r="942" spans="1:99" ht="51.75" x14ac:dyDescent="0.2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_2020'!M942,'Cross-Page Data'!$M$14:$M$20,0))</f>
        <v>1</v>
      </c>
    </row>
    <row r="943" spans="1:99" ht="51.75" x14ac:dyDescent="0.2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_2020'!M943,'Cross-Page Data'!$M$14:$M$20,0))</f>
        <v>1</v>
      </c>
    </row>
    <row r="944" spans="1:99" ht="51.75" x14ac:dyDescent="0.2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 - preexisting nonretiring</v>
      </c>
      <c r="CU944" s="34" t="b">
        <f>INDEX('Cross-Page Data'!$N$14:$N$20,MATCH('923_2020'!M944,'Cross-Page Data'!$M$14:$M$20,0))</f>
        <v>1</v>
      </c>
    </row>
    <row r="945" spans="1:99" ht="51.75" x14ac:dyDescent="0.2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_2020'!M945,'Cross-Page Data'!$M$14:$M$20,0))</f>
        <v>1</v>
      </c>
    </row>
    <row r="946" spans="1:99" ht="51.75" x14ac:dyDescent="0.2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_2020'!M946,'Cross-Page Data'!$M$14:$M$20,0))</f>
        <v>1</v>
      </c>
    </row>
    <row r="947" spans="1:99" ht="51.75" x14ac:dyDescent="0.2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 - preexisting nonretiring</v>
      </c>
      <c r="CU947" s="34" t="b">
        <f>INDEX('Cross-Page Data'!$N$14:$N$20,MATCH('923_2020'!M947,'Cross-Page Data'!$M$14:$M$20,0))</f>
        <v>1</v>
      </c>
    </row>
    <row r="948" spans="1:99" ht="51.75" x14ac:dyDescent="0.2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_2020'!M948,'Cross-Page Data'!$M$14:$M$20,0))</f>
        <v>1</v>
      </c>
    </row>
    <row r="949" spans="1:99" ht="51.75" x14ac:dyDescent="0.2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_2020'!M949,'Cross-Page Data'!$M$14:$M$20,0))</f>
        <v>1</v>
      </c>
    </row>
    <row r="950" spans="1:99" ht="51.75" x14ac:dyDescent="0.2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 - preexisting nonretiring</v>
      </c>
      <c r="CU950" s="34" t="b">
        <f>INDEX('Cross-Page Data'!$N$14:$N$20,MATCH('923_2020'!M950,'Cross-Page Data'!$M$14:$M$20,0))</f>
        <v>1</v>
      </c>
    </row>
    <row r="951" spans="1:99" ht="51.75" x14ac:dyDescent="0.2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 - preexisting nonretiring</v>
      </c>
      <c r="CU951" s="34" t="b">
        <f>INDEX('Cross-Page Data'!$N$14:$N$20,MATCH('923_2020'!M951,'Cross-Page Data'!$M$14:$M$20,0))</f>
        <v>1</v>
      </c>
    </row>
    <row r="952" spans="1:99" ht="51.75" x14ac:dyDescent="0.2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_2020'!M952,'Cross-Page Data'!$M$14:$M$20,0))</f>
        <v>1</v>
      </c>
    </row>
    <row r="953" spans="1:99" ht="51.75" x14ac:dyDescent="0.2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_2020'!M953,'Cross-Page Data'!$M$14:$M$20,0))</f>
        <v>1</v>
      </c>
    </row>
    <row r="954" spans="1:99" ht="51.75" x14ac:dyDescent="0.2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_2020'!M954,'Cross-Page Data'!$M$14:$M$20,0))</f>
        <v>1</v>
      </c>
    </row>
    <row r="955" spans="1:99" ht="51.75" x14ac:dyDescent="0.2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nonpeaker - preexisting retiring</v>
      </c>
      <c r="CU955" s="34" t="b">
        <f>INDEX('Cross-Page Data'!$N$14:$N$20,MATCH('923_2020'!M955,'Cross-Page Data'!$M$14:$M$20,0))</f>
        <v>1</v>
      </c>
    </row>
    <row r="956" spans="1:99" ht="64.5" x14ac:dyDescent="0.2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_2020'!M956,'Cross-Page Data'!$M$14:$M$20,0))</f>
        <v>1</v>
      </c>
    </row>
    <row r="957" spans="1:99" ht="64.5" x14ac:dyDescent="0.2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 - preexisting nonretiring</v>
      </c>
      <c r="CU957" s="34" t="b">
        <f>INDEX('Cross-Page Data'!$N$14:$N$20,MATCH('923_2020'!M957,'Cross-Page Data'!$M$14:$M$20,0))</f>
        <v>1</v>
      </c>
    </row>
    <row r="958" spans="1:99" ht="64.5" x14ac:dyDescent="0.2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_2020'!M958,'Cross-Page Data'!$M$14:$M$20,0))</f>
        <v>1</v>
      </c>
    </row>
    <row r="959" spans="1:99" ht="64.5" x14ac:dyDescent="0.2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 - preexisting nonretiring</v>
      </c>
      <c r="CU959" s="34" t="b">
        <f>INDEX('Cross-Page Data'!$N$14:$N$20,MATCH('923_2020'!M959,'Cross-Page Data'!$M$14:$M$20,0))</f>
        <v>1</v>
      </c>
    </row>
    <row r="960" spans="1:99" ht="64.5" x14ac:dyDescent="0.2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_2020'!M960,'Cross-Page Data'!$M$14:$M$20,0))</f>
        <v>1</v>
      </c>
    </row>
    <row r="961" spans="1:99" ht="64.5" x14ac:dyDescent="0.2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_2020'!M961,'Cross-Page Data'!$M$14:$M$20,0))</f>
        <v>1</v>
      </c>
    </row>
    <row r="962" spans="1:99" ht="26.25" x14ac:dyDescent="0.2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_2020'!M962,'Cross-Page Data'!$M$14:$M$20,0))</f>
        <v>1</v>
      </c>
    </row>
    <row r="963" spans="1:99" ht="39" x14ac:dyDescent="0.2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_2020'!M963,'Cross-Page Data'!$M$14:$M$20,0))</f>
        <v>1</v>
      </c>
    </row>
    <row r="964" spans="1:99" ht="39" x14ac:dyDescent="0.2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_2020'!M964,'Cross-Page Data'!$M$14:$M$20,0))</f>
        <v>1</v>
      </c>
    </row>
    <row r="965" spans="1:99" ht="39" x14ac:dyDescent="0.2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_2020'!M965,'Cross-Page Data'!$M$14:$M$20,0))</f>
        <v>1</v>
      </c>
    </row>
    <row r="966" spans="1:99" ht="39" x14ac:dyDescent="0.2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nonpeaker - preexisting retiring</v>
      </c>
      <c r="CU966" s="34" t="b">
        <f>INDEX('Cross-Page Data'!$N$14:$N$20,MATCH('923_2020'!M966,'Cross-Page Data'!$M$14:$M$20,0))</f>
        <v>1</v>
      </c>
    </row>
    <row r="967" spans="1:99" ht="39" x14ac:dyDescent="0.2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_2020'!M967,'Cross-Page Data'!$M$14:$M$20,0))</f>
        <v>1</v>
      </c>
    </row>
    <row r="968" spans="1:99" ht="26.25" x14ac:dyDescent="0.2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_2020'!M968,'Cross-Page Data'!$M$14:$M$20,0))</f>
        <v>1</v>
      </c>
    </row>
    <row r="969" spans="1:99" ht="26.25" x14ac:dyDescent="0.2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_2020'!M969,'Cross-Page Data'!$M$14:$M$20,0))</f>
        <v>1</v>
      </c>
    </row>
    <row r="970" spans="1:99" ht="39" x14ac:dyDescent="0.2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_2020'!M970,'Cross-Page Data'!$M$14:$M$20,0))</f>
        <v>1</v>
      </c>
    </row>
    <row r="971" spans="1:99" ht="39" x14ac:dyDescent="0.2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_2020'!M971,'Cross-Page Data'!$M$14:$M$20,0))</f>
        <v>1</v>
      </c>
    </row>
    <row r="972" spans="1:99" ht="39" x14ac:dyDescent="0.2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_2020'!M972,'Cross-Page Data'!$M$14:$M$20,0))</f>
        <v>1</v>
      </c>
    </row>
    <row r="973" spans="1:99" ht="39" x14ac:dyDescent="0.2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_2020'!M973,'Cross-Page Data'!$M$14:$M$20,0))</f>
        <v>1</v>
      </c>
    </row>
    <row r="974" spans="1:99" ht="39" x14ac:dyDescent="0.2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_2020'!M974,'Cross-Page Data'!$M$14:$M$20,0))</f>
        <v>1</v>
      </c>
    </row>
    <row r="975" spans="1:99" ht="39" x14ac:dyDescent="0.2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_2020'!M975,'Cross-Page Data'!$M$14:$M$20,0))</f>
        <v>1</v>
      </c>
    </row>
    <row r="976" spans="1:99" ht="51.75" x14ac:dyDescent="0.2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_2020'!M976,'Cross-Page Data'!$M$14:$M$20,0))</f>
        <v>1</v>
      </c>
    </row>
    <row r="977" spans="1:99" ht="51.75" x14ac:dyDescent="0.2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_2020'!M977,'Cross-Page Data'!$M$14:$M$20,0))</f>
        <v>1</v>
      </c>
    </row>
    <row r="978" spans="1:99" ht="39" x14ac:dyDescent="0.2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_2020'!M978,'Cross-Page Data'!$M$14:$M$20,0))</f>
        <v>1</v>
      </c>
    </row>
    <row r="979" spans="1:99" ht="39" x14ac:dyDescent="0.2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_2020'!M979,'Cross-Page Data'!$M$14:$M$20,0))</f>
        <v>1</v>
      </c>
    </row>
    <row r="980" spans="1:99" ht="39" x14ac:dyDescent="0.2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nonpeaker - preexisting retiring</v>
      </c>
      <c r="CU980" s="34" t="b">
        <f>INDEX('Cross-Page Data'!$N$14:$N$20,MATCH('923_2020'!M980,'Cross-Page Data'!$M$14:$M$20,0))</f>
        <v>1</v>
      </c>
    </row>
    <row r="981" spans="1:99" ht="39" x14ac:dyDescent="0.2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_2020'!M981,'Cross-Page Data'!$M$14:$M$20,0))</f>
        <v>1</v>
      </c>
    </row>
    <row r="982" spans="1:99" ht="39" x14ac:dyDescent="0.2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_2020'!M982,'Cross-Page Data'!$M$14:$M$20,0))</f>
        <v>1</v>
      </c>
    </row>
    <row r="983" spans="1:99" ht="39" x14ac:dyDescent="0.2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nonpeaker - preexisting retiring</v>
      </c>
      <c r="CU983" s="34" t="b">
        <f>INDEX('Cross-Page Data'!$N$14:$N$20,MATCH('923_2020'!M983,'Cross-Page Data'!$M$14:$M$20,0))</f>
        <v>1</v>
      </c>
    </row>
    <row r="984" spans="1:99" ht="39" x14ac:dyDescent="0.2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_2020'!M984,'Cross-Page Data'!$M$14:$M$20,0))</f>
        <v>1</v>
      </c>
    </row>
    <row r="985" spans="1:99" ht="51.75" x14ac:dyDescent="0.2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_2020'!M985,'Cross-Page Data'!$M$14:$M$20,0))</f>
        <v>1</v>
      </c>
    </row>
    <row r="986" spans="1:99" ht="51.75" x14ac:dyDescent="0.2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nonpeaker - preexisting retiring</v>
      </c>
      <c r="CU986" s="34" t="b">
        <f>INDEX('Cross-Page Data'!$N$14:$N$20,MATCH('923_2020'!M986,'Cross-Page Data'!$M$14:$M$20,0))</f>
        <v>1</v>
      </c>
    </row>
    <row r="987" spans="1:99" ht="51.75" x14ac:dyDescent="0.2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_2020'!M987,'Cross-Page Data'!$M$14:$M$20,0))</f>
        <v>1</v>
      </c>
    </row>
    <row r="988" spans="1:99" ht="51.75" x14ac:dyDescent="0.2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_2020'!M988,'Cross-Page Data'!$M$14:$M$20,0))</f>
        <v>1</v>
      </c>
    </row>
    <row r="989" spans="1:99" ht="39" x14ac:dyDescent="0.2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_2020'!M989,'Cross-Page Data'!$M$14:$M$20,0))</f>
        <v>1</v>
      </c>
    </row>
    <row r="990" spans="1:99" ht="39" x14ac:dyDescent="0.2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nonpeaker - preexisting retiring</v>
      </c>
      <c r="CU990" s="34" t="b">
        <f>INDEX('Cross-Page Data'!$N$14:$N$20,MATCH('923_2020'!M990,'Cross-Page Data'!$M$14:$M$20,0))</f>
        <v>1</v>
      </c>
    </row>
    <row r="991" spans="1:99" ht="39" x14ac:dyDescent="0.2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_2020'!M991,'Cross-Page Data'!$M$14:$M$20,0))</f>
        <v>1</v>
      </c>
    </row>
    <row r="992" spans="1:99" ht="39" x14ac:dyDescent="0.2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_2020'!M992,'Cross-Page Data'!$M$14:$M$20,0))</f>
        <v>1</v>
      </c>
    </row>
    <row r="993" spans="1:99" ht="39" x14ac:dyDescent="0.2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_2020'!M993,'Cross-Page Data'!$M$14:$M$20,0))</f>
        <v>1</v>
      </c>
    </row>
    <row r="994" spans="1:99" ht="39" x14ac:dyDescent="0.2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_2020'!M994,'Cross-Page Data'!$M$14:$M$20,0))</f>
        <v>1</v>
      </c>
    </row>
    <row r="995" spans="1:99" ht="39" x14ac:dyDescent="0.2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_2020'!M995,'Cross-Page Data'!$M$14:$M$20,0))</f>
        <v>1</v>
      </c>
    </row>
    <row r="996" spans="1:99" ht="39" x14ac:dyDescent="0.2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_2020'!M996,'Cross-Page Data'!$M$14:$M$20,0))</f>
        <v>1</v>
      </c>
    </row>
    <row r="997" spans="1:99" ht="39" x14ac:dyDescent="0.2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nonpeaker - preexisting retiring</v>
      </c>
      <c r="CU997" s="34" t="b">
        <f>INDEX('Cross-Page Data'!$N$14:$N$20,MATCH('923_2020'!M997,'Cross-Page Data'!$M$14:$M$20,0))</f>
        <v>1</v>
      </c>
    </row>
    <row r="998" spans="1:99" ht="39" x14ac:dyDescent="0.2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_2020'!M998,'Cross-Page Data'!$M$14:$M$20,0))</f>
        <v>1</v>
      </c>
    </row>
    <row r="999" spans="1:99" ht="39" x14ac:dyDescent="0.2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_2020'!M999,'Cross-Page Data'!$M$14:$M$20,0))</f>
        <v>1</v>
      </c>
    </row>
    <row r="1000" spans="1:99" ht="39" x14ac:dyDescent="0.2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_2020'!M1000,'Cross-Page Data'!$M$14:$M$20,0))</f>
        <v>1</v>
      </c>
    </row>
    <row r="1001" spans="1:99" ht="39" x14ac:dyDescent="0.2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_2020'!M1001,'Cross-Page Data'!$M$14:$M$20,0))</f>
        <v>1</v>
      </c>
    </row>
    <row r="1002" spans="1:99" ht="39" x14ac:dyDescent="0.2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_2020'!M1002,'Cross-Page Data'!$M$14:$M$20,0))</f>
        <v>1</v>
      </c>
    </row>
    <row r="1003" spans="1:99" ht="39" x14ac:dyDescent="0.2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_2020'!M1003,'Cross-Page Data'!$M$14:$M$20,0))</f>
        <v>1</v>
      </c>
    </row>
    <row r="1004" spans="1:99" ht="64.5" x14ac:dyDescent="0.2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_2020'!M1004,'Cross-Page Data'!$M$14:$M$20,0))</f>
        <v>1</v>
      </c>
    </row>
    <row r="1005" spans="1:99" ht="64.5" x14ac:dyDescent="0.2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nonpeaker - preexisting retiring</v>
      </c>
      <c r="CU1005" s="34" t="b">
        <f>INDEX('Cross-Page Data'!$N$14:$N$20,MATCH('923_2020'!M1005,'Cross-Page Data'!$M$14:$M$20,0))</f>
        <v>1</v>
      </c>
    </row>
    <row r="1006" spans="1:99" ht="64.5" x14ac:dyDescent="0.2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_2020'!M1006,'Cross-Page Data'!$M$14:$M$20,0))</f>
        <v>1</v>
      </c>
    </row>
    <row r="1007" spans="1:99" ht="64.5" x14ac:dyDescent="0.2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_2020'!M1007,'Cross-Page Data'!$M$14:$M$20,0))</f>
        <v>1</v>
      </c>
    </row>
    <row r="1008" spans="1:99" ht="26.25" x14ac:dyDescent="0.2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_2020'!M1008,'Cross-Page Data'!$M$14:$M$20,0))</f>
        <v>1</v>
      </c>
    </row>
    <row r="1009" spans="1:99" ht="39" x14ac:dyDescent="0.2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_2020'!M1009,'Cross-Page Data'!$M$14:$M$20,0))</f>
        <v>1</v>
      </c>
    </row>
    <row r="1010" spans="1:99" ht="39" x14ac:dyDescent="0.2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_2020'!M1010,'Cross-Page Data'!$M$14:$M$20,0))</f>
        <v>1</v>
      </c>
    </row>
    <row r="1011" spans="1:99" ht="39" x14ac:dyDescent="0.2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_2020'!M1011,'Cross-Page Data'!$M$14:$M$20,0))</f>
        <v>1</v>
      </c>
    </row>
    <row r="1012" spans="1:99" ht="39" x14ac:dyDescent="0.2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_2020'!M1012,'Cross-Page Data'!$M$14:$M$20,0))</f>
        <v>1</v>
      </c>
    </row>
    <row r="1013" spans="1:99" ht="39" x14ac:dyDescent="0.2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_2020'!M1013,'Cross-Page Data'!$M$14:$M$20,0))</f>
        <v>1</v>
      </c>
    </row>
    <row r="1014" spans="1:99" ht="39" x14ac:dyDescent="0.2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_2020'!M1014,'Cross-Page Data'!$M$14:$M$20,0))</f>
        <v>1</v>
      </c>
    </row>
    <row r="1015" spans="1:99" ht="39" x14ac:dyDescent="0.2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_2020'!M1015,'Cross-Page Data'!$M$14:$M$20,0))</f>
        <v>1</v>
      </c>
    </row>
    <row r="1016" spans="1:99" ht="39" x14ac:dyDescent="0.2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_2020'!M1016,'Cross-Page Data'!$M$14:$M$20,0))</f>
        <v>1</v>
      </c>
    </row>
    <row r="1017" spans="1:99" ht="39" x14ac:dyDescent="0.2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_2020'!M1017,'Cross-Page Data'!$M$14:$M$20,0))</f>
        <v>1</v>
      </c>
    </row>
    <row r="1018" spans="1:99" ht="39" x14ac:dyDescent="0.2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_2020'!M1018,'Cross-Page Data'!$M$14:$M$20,0))</f>
        <v>1</v>
      </c>
    </row>
    <row r="1019" spans="1:99" ht="39" x14ac:dyDescent="0.2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_2020'!M1019,'Cross-Page Data'!$M$14:$M$20,0))</f>
        <v>1</v>
      </c>
    </row>
    <row r="1020" spans="1:99" ht="26.25" x14ac:dyDescent="0.2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_2020'!M1020,'Cross-Page Data'!$M$14:$M$20,0))</f>
        <v>1</v>
      </c>
    </row>
    <row r="1021" spans="1:99" ht="26.25" x14ac:dyDescent="0.2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_2020'!M1021,'Cross-Page Data'!$M$14:$M$20,0))</f>
        <v>1</v>
      </c>
    </row>
    <row r="1022" spans="1:99" ht="26.25" x14ac:dyDescent="0.2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_2020'!M1022,'Cross-Page Data'!$M$14:$M$20,0))</f>
        <v>1</v>
      </c>
    </row>
    <row r="1023" spans="1:99" ht="26.25" x14ac:dyDescent="0.2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_2020'!M1023,'Cross-Page Data'!$M$14:$M$20,0))</f>
        <v>1</v>
      </c>
    </row>
    <row r="1024" spans="1:99" ht="26.25" x14ac:dyDescent="0.2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nonpeaker - preexisting retiring</v>
      </c>
      <c r="CU1024" s="34" t="b">
        <f>INDEX('Cross-Page Data'!$N$14:$N$20,MATCH('923_2020'!M1024,'Cross-Page Data'!$M$14:$M$20,0))</f>
        <v>1</v>
      </c>
    </row>
    <row r="1025" spans="1:99" ht="26.25" x14ac:dyDescent="0.2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_2020'!M1025,'Cross-Page Data'!$M$14:$M$20,0))</f>
        <v>1</v>
      </c>
    </row>
    <row r="1026" spans="1:99" ht="26.25" x14ac:dyDescent="0.2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_2020'!M1026,'Cross-Page Data'!$M$14:$M$20,0))</f>
        <v>1</v>
      </c>
    </row>
    <row r="1027" spans="1:99" ht="39" x14ac:dyDescent="0.2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_2020'!M1027,'Cross-Page Data'!$M$14:$M$20,0))</f>
        <v>1</v>
      </c>
    </row>
    <row r="1028" spans="1:99" ht="39" x14ac:dyDescent="0.2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_2020'!M1028,'Cross-Page Data'!$M$14:$M$20,0))</f>
        <v>1</v>
      </c>
    </row>
    <row r="1029" spans="1:99" ht="39" x14ac:dyDescent="0.2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_2020'!M1029,'Cross-Page Data'!$M$14:$M$20,0))</f>
        <v>1</v>
      </c>
    </row>
    <row r="1030" spans="1:99" ht="39" x14ac:dyDescent="0.2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_2020'!M1030,'Cross-Page Data'!$M$14:$M$20,0))</f>
        <v>1</v>
      </c>
    </row>
    <row r="1031" spans="1:99" ht="39" x14ac:dyDescent="0.2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_2020'!M1031,'Cross-Page Data'!$M$14:$M$20,0))</f>
        <v>1</v>
      </c>
    </row>
    <row r="1032" spans="1:99" ht="39" x14ac:dyDescent="0.2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_2020'!M1032,'Cross-Page Data'!$M$14:$M$20,0))</f>
        <v>1</v>
      </c>
    </row>
    <row r="1033" spans="1:99" ht="39" x14ac:dyDescent="0.2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_2020'!M1033,'Cross-Page Data'!$M$14:$M$20,0))</f>
        <v>1</v>
      </c>
    </row>
    <row r="1034" spans="1:99" ht="39" x14ac:dyDescent="0.2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_2020'!M1034,'Cross-Page Data'!$M$14:$M$20,0))</f>
        <v>1</v>
      </c>
    </row>
    <row r="1035" spans="1:99" ht="51.75" x14ac:dyDescent="0.2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_2020'!M1035,'Cross-Page Data'!$M$14:$M$20,0))</f>
        <v>1</v>
      </c>
    </row>
    <row r="1036" spans="1:99" ht="51.75" x14ac:dyDescent="0.2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_2020'!M1036,'Cross-Page Data'!$M$14:$M$20,0))</f>
        <v>1</v>
      </c>
    </row>
    <row r="1037" spans="1:99" ht="51.75" x14ac:dyDescent="0.2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_2020'!M1037,'Cross-Page Data'!$M$14:$M$20,0))</f>
        <v>1</v>
      </c>
    </row>
    <row r="1038" spans="1:99" ht="51.75" x14ac:dyDescent="0.2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_2020'!M1038,'Cross-Page Data'!$M$14:$M$20,0))</f>
        <v>1</v>
      </c>
    </row>
    <row r="1039" spans="1:99" ht="39" x14ac:dyDescent="0.2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_2020'!M1039,'Cross-Page Data'!$M$14:$M$20,0))</f>
        <v>1</v>
      </c>
    </row>
    <row r="1040" spans="1:99" ht="39" x14ac:dyDescent="0.2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_2020'!M1040,'Cross-Page Data'!$M$14:$M$20,0))</f>
        <v>1</v>
      </c>
    </row>
    <row r="1041" spans="1:99" ht="39" x14ac:dyDescent="0.2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_2020'!M1041,'Cross-Page Data'!$M$14:$M$20,0))</f>
        <v>1</v>
      </c>
    </row>
    <row r="1042" spans="1:99" ht="39" x14ac:dyDescent="0.2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_2020'!M1042,'Cross-Page Data'!$M$14:$M$20,0))</f>
        <v>1</v>
      </c>
    </row>
    <row r="1043" spans="1:99" ht="26.25" x14ac:dyDescent="0.2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_2020'!M1043,'Cross-Page Data'!$M$14:$M$20,0))</f>
        <v>1</v>
      </c>
    </row>
    <row r="1044" spans="1:99" ht="26.25" x14ac:dyDescent="0.2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_2020'!M1044,'Cross-Page Data'!$M$14:$M$20,0))</f>
        <v>1</v>
      </c>
    </row>
    <row r="1045" spans="1:99" ht="39" x14ac:dyDescent="0.2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_2020'!M1045,'Cross-Page Data'!$M$14:$M$20,0))</f>
        <v>1</v>
      </c>
    </row>
    <row r="1046" spans="1:99" ht="39" x14ac:dyDescent="0.2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_2020'!M1046,'Cross-Page Data'!$M$14:$M$20,0))</f>
        <v>1</v>
      </c>
    </row>
    <row r="1047" spans="1:99" ht="39" x14ac:dyDescent="0.2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_2020'!M1047,'Cross-Page Data'!$M$14:$M$20,0))</f>
        <v>1</v>
      </c>
    </row>
    <row r="1048" spans="1:99" ht="39" x14ac:dyDescent="0.2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_2020'!M1048,'Cross-Page Data'!$M$14:$M$20,0))</f>
        <v>1</v>
      </c>
    </row>
    <row r="1049" spans="1:99" ht="26.25" x14ac:dyDescent="0.2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_2020'!M1049,'Cross-Page Data'!$M$14:$M$20,0))</f>
        <v>1</v>
      </c>
    </row>
    <row r="1050" spans="1:99" ht="26.25" x14ac:dyDescent="0.2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_2020'!M1050,'Cross-Page Data'!$M$14:$M$20,0))</f>
        <v>1</v>
      </c>
    </row>
    <row r="1051" spans="1:99" ht="39" x14ac:dyDescent="0.2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_2020'!M1051,'Cross-Page Data'!$M$14:$M$20,0))</f>
        <v>1</v>
      </c>
    </row>
    <row r="1052" spans="1:99" ht="39" x14ac:dyDescent="0.2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_2020'!M1052,'Cross-Page Data'!$M$14:$M$20,0))</f>
        <v>1</v>
      </c>
    </row>
    <row r="1053" spans="1:99" ht="39" x14ac:dyDescent="0.2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_2020'!M1053,'Cross-Page Data'!$M$14:$M$20,0))</f>
        <v>1</v>
      </c>
    </row>
    <row r="1054" spans="1:99" ht="39" x14ac:dyDescent="0.2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_2020'!M1054,'Cross-Page Data'!$M$14:$M$20,0))</f>
        <v>1</v>
      </c>
    </row>
    <row r="1055" spans="1:99" ht="39" x14ac:dyDescent="0.2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_2020'!M1055,'Cross-Page Data'!$M$14:$M$20,0))</f>
        <v>1</v>
      </c>
    </row>
    <row r="1056" spans="1:99" ht="39" x14ac:dyDescent="0.2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_2020'!M1056,'Cross-Page Data'!$M$14:$M$20,0))</f>
        <v>1</v>
      </c>
    </row>
    <row r="1057" spans="1:99" ht="39" x14ac:dyDescent="0.2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_2020'!M1057,'Cross-Page Data'!$M$14:$M$20,0))</f>
        <v>1</v>
      </c>
    </row>
    <row r="1058" spans="1:99" ht="64.5" x14ac:dyDescent="0.2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_2020'!M1058,'Cross-Page Data'!$M$14:$M$20,0))</f>
        <v>1</v>
      </c>
    </row>
    <row r="1059" spans="1:99" ht="64.5" x14ac:dyDescent="0.2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nonpeaker - preexisting retiring</v>
      </c>
      <c r="CU1059" s="34" t="b">
        <f>INDEX('Cross-Page Data'!$N$14:$N$20,MATCH('923_2020'!M1059,'Cross-Page Data'!$M$14:$M$20,0))</f>
        <v>1</v>
      </c>
    </row>
    <row r="1060" spans="1:99" ht="64.5" x14ac:dyDescent="0.2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_2020'!M1060,'Cross-Page Data'!$M$14:$M$20,0))</f>
        <v>1</v>
      </c>
    </row>
    <row r="1061" spans="1:99" ht="64.5" x14ac:dyDescent="0.2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_2020'!M1061,'Cross-Page Data'!$M$14:$M$20,0))</f>
        <v>1</v>
      </c>
    </row>
    <row r="1062" spans="1:99" ht="39" x14ac:dyDescent="0.2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_2020'!M1062,'Cross-Page Data'!$M$14:$M$20,0))</f>
        <v>1</v>
      </c>
    </row>
    <row r="1063" spans="1:99" ht="39" x14ac:dyDescent="0.2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_2020'!M1063,'Cross-Page Data'!$M$14:$M$20,0))</f>
        <v>1</v>
      </c>
    </row>
    <row r="1064" spans="1:99" ht="39" x14ac:dyDescent="0.2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_2020'!M1064,'Cross-Page Data'!$M$14:$M$20,0))</f>
        <v>1</v>
      </c>
    </row>
    <row r="1065" spans="1:99" ht="39" x14ac:dyDescent="0.2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_2020'!M1065,'Cross-Page Data'!$M$14:$M$20,0))</f>
        <v>1</v>
      </c>
    </row>
    <row r="1066" spans="1:99" ht="39" x14ac:dyDescent="0.2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_2020'!M1066,'Cross-Page Data'!$M$14:$M$20,0))</f>
        <v>1</v>
      </c>
    </row>
    <row r="1067" spans="1:99" ht="39" x14ac:dyDescent="0.2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_2020'!M1067,'Cross-Page Data'!$M$14:$M$20,0))</f>
        <v>1</v>
      </c>
    </row>
    <row r="1068" spans="1:99" ht="39" x14ac:dyDescent="0.2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_2020'!M1068,'Cross-Page Data'!$M$14:$M$20,0))</f>
        <v>1</v>
      </c>
    </row>
    <row r="1069" spans="1:99" ht="39" x14ac:dyDescent="0.2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_2020'!M1069,'Cross-Page Data'!$M$14:$M$20,0))</f>
        <v>1</v>
      </c>
    </row>
    <row r="1070" spans="1:99" ht="26.25" x14ac:dyDescent="0.2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_2020'!M1070,'Cross-Page Data'!$M$14:$M$20,0))</f>
        <v>1</v>
      </c>
    </row>
    <row r="1071" spans="1:99" ht="26.25" x14ac:dyDescent="0.2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_2020'!M1071,'Cross-Page Data'!$M$14:$M$20,0))</f>
        <v>1</v>
      </c>
    </row>
    <row r="1072" spans="1:99" ht="26.25" x14ac:dyDescent="0.2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_2020'!M1072,'Cross-Page Data'!$M$14:$M$20,0))</f>
        <v>1</v>
      </c>
    </row>
    <row r="1073" spans="1:99" ht="39" x14ac:dyDescent="0.2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_2020'!M1073,'Cross-Page Data'!$M$14:$M$20,0))</f>
        <v>1</v>
      </c>
    </row>
    <row r="1074" spans="1:99" ht="39" x14ac:dyDescent="0.2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_2020'!M1074,'Cross-Page Data'!$M$14:$M$20,0))</f>
        <v>1</v>
      </c>
    </row>
    <row r="1075" spans="1:99" ht="51.75" x14ac:dyDescent="0.2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_2020'!M1075,'Cross-Page Data'!$M$14:$M$20,0))</f>
        <v>1</v>
      </c>
    </row>
    <row r="1076" spans="1:99" ht="26.25" x14ac:dyDescent="0.2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_2020'!M1076,'Cross-Page Data'!$M$14:$M$20,0))</f>
        <v>1</v>
      </c>
    </row>
    <row r="1077" spans="1:99" ht="26.25" x14ac:dyDescent="0.2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_2020'!M1077,'Cross-Page Data'!$M$14:$M$20,0))</f>
        <v>1</v>
      </c>
    </row>
    <row r="1078" spans="1:99" ht="39" x14ac:dyDescent="0.2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_2020'!M1078,'Cross-Page Data'!$M$14:$M$20,0))</f>
        <v>1</v>
      </c>
    </row>
    <row r="1079" spans="1:99" ht="51.75" x14ac:dyDescent="0.2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_2020'!M1079,'Cross-Page Data'!$M$14:$M$20,0))</f>
        <v>1</v>
      </c>
    </row>
    <row r="1080" spans="1:99" ht="51.75" x14ac:dyDescent="0.2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_2020'!M1080,'Cross-Page Data'!$M$14:$M$20,0))</f>
        <v>1</v>
      </c>
    </row>
    <row r="1081" spans="1:99" ht="39" x14ac:dyDescent="0.2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_2020'!M1081,'Cross-Page Data'!$M$14:$M$20,0))</f>
        <v>1</v>
      </c>
    </row>
    <row r="1082" spans="1:99" ht="39" x14ac:dyDescent="0.2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_2020'!M1082,'Cross-Page Data'!$M$14:$M$20,0))</f>
        <v>1</v>
      </c>
    </row>
    <row r="1083" spans="1:99" ht="26.25" x14ac:dyDescent="0.2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_2020'!M1083,'Cross-Page Data'!$M$14:$M$20,0))</f>
        <v>1</v>
      </c>
    </row>
    <row r="1084" spans="1:99" ht="26.25" x14ac:dyDescent="0.2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_2020'!M1084,'Cross-Page Data'!$M$14:$M$20,0))</f>
        <v>1</v>
      </c>
    </row>
    <row r="1085" spans="1:99" ht="39" x14ac:dyDescent="0.2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_2020'!M1085,'Cross-Page Data'!$M$14:$M$20,0))</f>
        <v>1</v>
      </c>
    </row>
    <row r="1086" spans="1:99" ht="39" x14ac:dyDescent="0.2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_2020'!M1086,'Cross-Page Data'!$M$14:$M$20,0))</f>
        <v>1</v>
      </c>
    </row>
    <row r="1087" spans="1:99" ht="26.25" x14ac:dyDescent="0.2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_2020'!M1087,'Cross-Page Data'!$M$14:$M$20,0))</f>
        <v>1</v>
      </c>
    </row>
    <row r="1088" spans="1:99" ht="26.25" x14ac:dyDescent="0.2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_2020'!M1088,'Cross-Page Data'!$M$14:$M$20,0))</f>
        <v>1</v>
      </c>
    </row>
    <row r="1089" spans="1:99" ht="51.75" x14ac:dyDescent="0.2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_2020'!M1089,'Cross-Page Data'!$M$14:$M$20,0))</f>
        <v>1</v>
      </c>
    </row>
    <row r="1090" spans="1:99" ht="51.75" x14ac:dyDescent="0.2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_2020'!M1090,'Cross-Page Data'!$M$14:$M$20,0))</f>
        <v>1</v>
      </c>
    </row>
    <row r="1091" spans="1:99" ht="39" x14ac:dyDescent="0.2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_2020'!M1091,'Cross-Page Data'!$M$14:$M$20,0))</f>
        <v>1</v>
      </c>
    </row>
    <row r="1092" spans="1:99" ht="39" x14ac:dyDescent="0.2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_2020'!M1092,'Cross-Page Data'!$M$14:$M$20,0))</f>
        <v>1</v>
      </c>
    </row>
    <row r="1093" spans="1:99" ht="39" x14ac:dyDescent="0.2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_2020'!M1093,'Cross-Page Data'!$M$14:$M$20,0))</f>
        <v>1</v>
      </c>
    </row>
    <row r="1094" spans="1:99" ht="26.25" x14ac:dyDescent="0.2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_2020'!M1094,'Cross-Page Data'!$M$14:$M$20,0))</f>
        <v>1</v>
      </c>
    </row>
    <row r="1095" spans="1:99" ht="26.25" x14ac:dyDescent="0.2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_2020'!M1095,'Cross-Page Data'!$M$14:$M$20,0))</f>
        <v>1</v>
      </c>
    </row>
    <row r="1096" spans="1:99" ht="51.75" x14ac:dyDescent="0.2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_2020'!M1096,'Cross-Page Data'!$M$14:$M$20,0))</f>
        <v>1</v>
      </c>
    </row>
    <row r="1097" spans="1:99" ht="51.75" x14ac:dyDescent="0.2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_2020'!M1097,'Cross-Page Data'!$M$14:$M$20,0))</f>
        <v>1</v>
      </c>
    </row>
    <row r="1098" spans="1:99" ht="51.75" x14ac:dyDescent="0.2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_2020'!M1098,'Cross-Page Data'!$M$14:$M$20,0))</f>
        <v>1</v>
      </c>
    </row>
    <row r="1099" spans="1:99" ht="26.25" x14ac:dyDescent="0.2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_2020'!M1099,'Cross-Page Data'!$M$14:$M$20,0))</f>
        <v>1</v>
      </c>
    </row>
    <row r="1100" spans="1:99" ht="39" x14ac:dyDescent="0.2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_2020'!M1100,'Cross-Page Data'!$M$14:$M$20,0))</f>
        <v>1</v>
      </c>
    </row>
    <row r="1101" spans="1:99" ht="39" x14ac:dyDescent="0.2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_2020'!M1101,'Cross-Page Data'!$M$14:$M$20,0))</f>
        <v>1</v>
      </c>
    </row>
    <row r="1102" spans="1:99" ht="39" x14ac:dyDescent="0.2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_2020'!M1102,'Cross-Page Data'!$M$14:$M$20,0))</f>
        <v>1</v>
      </c>
    </row>
    <row r="1103" spans="1:99" ht="39" x14ac:dyDescent="0.2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 - preexisting nonretiring</v>
      </c>
      <c r="CU1103" s="34" t="b">
        <f>INDEX('Cross-Page Data'!$N$14:$N$20,MATCH('923_2020'!M1103,'Cross-Page Data'!$M$14:$M$20,0))</f>
        <v>1</v>
      </c>
    </row>
    <row r="1104" spans="1:99" ht="39" x14ac:dyDescent="0.2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_2020'!M1104,'Cross-Page Data'!$M$14:$M$20,0))</f>
        <v>1</v>
      </c>
    </row>
    <row r="1105" spans="1:99" ht="39" x14ac:dyDescent="0.2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 - preexisting nonretiring</v>
      </c>
      <c r="CU1105" s="34" t="b">
        <f>INDEX('Cross-Page Data'!$N$14:$N$20,MATCH('923_2020'!M1105,'Cross-Page Data'!$M$14:$M$20,0))</f>
        <v>1</v>
      </c>
    </row>
    <row r="1106" spans="1:99" ht="39" x14ac:dyDescent="0.2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_2020'!M1106,'Cross-Page Data'!$M$14:$M$20,0))</f>
        <v>1</v>
      </c>
    </row>
    <row r="1107" spans="1:99" ht="39" x14ac:dyDescent="0.2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_2020'!M1107,'Cross-Page Data'!$M$14:$M$20,0))</f>
        <v>1</v>
      </c>
    </row>
    <row r="1108" spans="1:99" ht="39" x14ac:dyDescent="0.2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_2020'!M1108,'Cross-Page Data'!$M$14:$M$20,0))</f>
        <v>1</v>
      </c>
    </row>
    <row r="1109" spans="1:99" ht="39" x14ac:dyDescent="0.2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_2020'!M1109,'Cross-Page Data'!$M$14:$M$20,0))</f>
        <v>1</v>
      </c>
    </row>
    <row r="1110" spans="1:99" ht="39" x14ac:dyDescent="0.2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_2020'!M1110,'Cross-Page Data'!$M$14:$M$20,0))</f>
        <v>1</v>
      </c>
    </row>
    <row r="1111" spans="1:99" ht="39" x14ac:dyDescent="0.2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nonpeaker - preexisting retiring</v>
      </c>
      <c r="CU1111" s="34" t="b">
        <f>INDEX('Cross-Page Data'!$N$14:$N$20,MATCH('923_2020'!M1111,'Cross-Page Data'!$M$14:$M$20,0))</f>
        <v>1</v>
      </c>
    </row>
    <row r="1112" spans="1:99" ht="26.25" x14ac:dyDescent="0.2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_2020'!M1112,'Cross-Page Data'!$M$14:$M$20,0))</f>
        <v>1</v>
      </c>
    </row>
    <row r="1113" spans="1:99" ht="26.25" x14ac:dyDescent="0.2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_2020'!M1113,'Cross-Page Data'!$M$14:$M$20,0))</f>
        <v>1</v>
      </c>
    </row>
    <row r="1114" spans="1:99" ht="26.25" x14ac:dyDescent="0.2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_2020'!M1114,'Cross-Page Data'!$M$14:$M$20,0))</f>
        <v>1</v>
      </c>
    </row>
    <row r="1115" spans="1:99" ht="39" x14ac:dyDescent="0.2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_2020'!M1115,'Cross-Page Data'!$M$14:$M$20,0))</f>
        <v>1</v>
      </c>
    </row>
    <row r="1116" spans="1:99" ht="39" x14ac:dyDescent="0.2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nonpeaker - preexisting retiring</v>
      </c>
      <c r="CU1116" s="34" t="b">
        <f>INDEX('Cross-Page Data'!$N$14:$N$20,MATCH('923_2020'!M1116,'Cross-Page Data'!$M$14:$M$20,0))</f>
        <v>1</v>
      </c>
    </row>
    <row r="1117" spans="1:99" ht="39" x14ac:dyDescent="0.2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nonpeaker - preexisting retiring</v>
      </c>
      <c r="CU1117" s="34" t="b">
        <f>INDEX('Cross-Page Data'!$N$14:$N$20,MATCH('923_2020'!M1117,'Cross-Page Data'!$M$14:$M$20,0))</f>
        <v>1</v>
      </c>
    </row>
    <row r="1118" spans="1:99" ht="39" x14ac:dyDescent="0.2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_2020'!M1118,'Cross-Page Data'!$M$14:$M$20,0))</f>
        <v>1</v>
      </c>
    </row>
    <row r="1119" spans="1:99" ht="39" x14ac:dyDescent="0.2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nonpeaker - preexisting retiring</v>
      </c>
      <c r="CU1119" s="34" t="b">
        <f>INDEX('Cross-Page Data'!$N$14:$N$20,MATCH('923_2020'!M1119,'Cross-Page Data'!$M$14:$M$20,0))</f>
        <v>1</v>
      </c>
    </row>
    <row r="1120" spans="1:99" ht="39" x14ac:dyDescent="0.2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_2020'!M1120,'Cross-Page Data'!$M$14:$M$20,0))</f>
        <v>1</v>
      </c>
    </row>
    <row r="1121" spans="1:99" ht="39" x14ac:dyDescent="0.2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 - preexisting nonretiring</v>
      </c>
      <c r="CU1121" s="34" t="b">
        <f>INDEX('Cross-Page Data'!$N$14:$N$20,MATCH('923_2020'!M1121,'Cross-Page Data'!$M$14:$M$20,0))</f>
        <v>1</v>
      </c>
    </row>
    <row r="1122" spans="1:99" ht="39" x14ac:dyDescent="0.2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 - preexisting nonretiring</v>
      </c>
      <c r="CU1122" s="34" t="b">
        <f>INDEX('Cross-Page Data'!$N$14:$N$20,MATCH('923_2020'!M1122,'Cross-Page Data'!$M$14:$M$20,0))</f>
        <v>1</v>
      </c>
    </row>
    <row r="1123" spans="1:99" ht="39" x14ac:dyDescent="0.2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_2020'!M1123,'Cross-Page Data'!$M$14:$M$20,0))</f>
        <v>1</v>
      </c>
    </row>
    <row r="1124" spans="1:99" ht="39" x14ac:dyDescent="0.2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_2020'!M1124,'Cross-Page Data'!$M$14:$M$20,0))</f>
        <v>1</v>
      </c>
    </row>
    <row r="1125" spans="1:99" ht="51.75" x14ac:dyDescent="0.2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_2020'!M1125,'Cross-Page Data'!$M$14:$M$20,0))</f>
        <v>1</v>
      </c>
    </row>
    <row r="1126" spans="1:99" ht="51.75" x14ac:dyDescent="0.2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_2020'!M1126,'Cross-Page Data'!$M$14:$M$20,0))</f>
        <v>1</v>
      </c>
    </row>
    <row r="1127" spans="1:99" ht="51.75" x14ac:dyDescent="0.2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_2020'!M1127,'Cross-Page Data'!$M$14:$M$20,0))</f>
        <v>1</v>
      </c>
    </row>
    <row r="1128" spans="1:99" ht="26.25" x14ac:dyDescent="0.2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_2020'!M1128,'Cross-Page Data'!$M$14:$M$20,0))</f>
        <v>1</v>
      </c>
    </row>
    <row r="1129" spans="1:99" ht="26.25" x14ac:dyDescent="0.2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_2020'!M1129,'Cross-Page Data'!$M$14:$M$20,0))</f>
        <v>1</v>
      </c>
    </row>
    <row r="1130" spans="1:99" ht="26.25" x14ac:dyDescent="0.2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_2020'!M1130,'Cross-Page Data'!$M$14:$M$20,0))</f>
        <v>1</v>
      </c>
    </row>
    <row r="1131" spans="1:99" ht="39" x14ac:dyDescent="0.2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_2020'!M1131,'Cross-Page Data'!$M$14:$M$20,0))</f>
        <v>1</v>
      </c>
    </row>
    <row r="1132" spans="1:99" ht="39" x14ac:dyDescent="0.2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_2020'!M1132,'Cross-Page Data'!$M$14:$M$20,0))</f>
        <v>1</v>
      </c>
    </row>
    <row r="1133" spans="1:99" ht="39" x14ac:dyDescent="0.2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_2020'!M1133,'Cross-Page Data'!$M$14:$M$20,0))</f>
        <v>1</v>
      </c>
    </row>
    <row r="1134" spans="1:99" ht="39" x14ac:dyDescent="0.2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nonpeaker - preexisting retiring</v>
      </c>
      <c r="CU1134" s="34" t="b">
        <f>INDEX('Cross-Page Data'!$N$14:$N$20,MATCH('923_2020'!M1134,'Cross-Page Data'!$M$14:$M$20,0))</f>
        <v>1</v>
      </c>
    </row>
    <row r="1135" spans="1:99" ht="39" x14ac:dyDescent="0.2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_2020'!M1135,'Cross-Page Data'!$M$14:$M$20,0))</f>
        <v>1</v>
      </c>
    </row>
    <row r="1136" spans="1:99" ht="39" x14ac:dyDescent="0.2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_2020'!M1136,'Cross-Page Data'!$M$14:$M$20,0))</f>
        <v>1</v>
      </c>
    </row>
    <row r="1137" spans="1:99" ht="39" x14ac:dyDescent="0.2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_2020'!M1137,'Cross-Page Data'!$M$14:$M$20,0))</f>
        <v>1</v>
      </c>
    </row>
    <row r="1138" spans="1:99" ht="39" x14ac:dyDescent="0.2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_2020'!M1138,'Cross-Page Data'!$M$14:$M$20,0))</f>
        <v>1</v>
      </c>
    </row>
    <row r="1139" spans="1:99" ht="39" x14ac:dyDescent="0.2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_2020'!M1139,'Cross-Page Data'!$M$14:$M$20,0))</f>
        <v>1</v>
      </c>
    </row>
    <row r="1140" spans="1:99" ht="39" x14ac:dyDescent="0.2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_2020'!M1140,'Cross-Page Data'!$M$14:$M$20,0))</f>
        <v>1</v>
      </c>
    </row>
    <row r="1141" spans="1:99" ht="39" x14ac:dyDescent="0.2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_2020'!M1141,'Cross-Page Data'!$M$14:$M$20,0))</f>
        <v>1</v>
      </c>
    </row>
    <row r="1142" spans="1:99" ht="39" x14ac:dyDescent="0.2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_2020'!M1142,'Cross-Page Data'!$M$14:$M$20,0))</f>
        <v>1</v>
      </c>
    </row>
    <row r="1143" spans="1:99" ht="39" x14ac:dyDescent="0.2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_2020'!M1143,'Cross-Page Data'!$M$14:$M$20,0))</f>
        <v>1</v>
      </c>
    </row>
    <row r="1144" spans="1:99" ht="39" x14ac:dyDescent="0.2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_2020'!M1144,'Cross-Page Data'!$M$14:$M$20,0))</f>
        <v>1</v>
      </c>
    </row>
    <row r="1145" spans="1:99" ht="39" x14ac:dyDescent="0.2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_2020'!M1145,'Cross-Page Data'!$M$14:$M$20,0))</f>
        <v>1</v>
      </c>
    </row>
    <row r="1146" spans="1:99" ht="39" x14ac:dyDescent="0.2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_2020'!M1146,'Cross-Page Data'!$M$14:$M$20,0))</f>
        <v>1</v>
      </c>
    </row>
    <row r="1147" spans="1:99" ht="39" x14ac:dyDescent="0.2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_2020'!M1147,'Cross-Page Data'!$M$14:$M$20,0))</f>
        <v>1</v>
      </c>
    </row>
    <row r="1148" spans="1:99" ht="39" x14ac:dyDescent="0.2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_2020'!M1148,'Cross-Page Data'!$M$14:$M$20,0))</f>
        <v>1</v>
      </c>
    </row>
    <row r="1149" spans="1:99" ht="39" x14ac:dyDescent="0.2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_2020'!M1149,'Cross-Page Data'!$M$14:$M$20,0))</f>
        <v>1</v>
      </c>
    </row>
    <row r="1150" spans="1:99" ht="39" x14ac:dyDescent="0.2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_2020'!M1150,'Cross-Page Data'!$M$14:$M$20,0))</f>
        <v>1</v>
      </c>
    </row>
    <row r="1151" spans="1:99" ht="39" x14ac:dyDescent="0.2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_2020'!M1151,'Cross-Page Data'!$M$14:$M$20,0))</f>
        <v>1</v>
      </c>
    </row>
    <row r="1152" spans="1:99" ht="26.25" x14ac:dyDescent="0.2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_2020'!M1152,'Cross-Page Data'!$M$14:$M$20,0))</f>
        <v>1</v>
      </c>
    </row>
    <row r="1153" spans="1:99" ht="26.25" x14ac:dyDescent="0.2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_2020'!M1153,'Cross-Page Data'!$M$14:$M$20,0))</f>
        <v>1</v>
      </c>
    </row>
    <row r="1154" spans="1:99" ht="26.25" x14ac:dyDescent="0.2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_2020'!M1154,'Cross-Page Data'!$M$14:$M$20,0))</f>
        <v>1</v>
      </c>
    </row>
    <row r="1155" spans="1:99" ht="26.25" x14ac:dyDescent="0.2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_2020'!M1155,'Cross-Page Data'!$M$14:$M$20,0))</f>
        <v>1</v>
      </c>
    </row>
    <row r="1156" spans="1:99" ht="39" x14ac:dyDescent="0.2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_2020'!M1156,'Cross-Page Data'!$M$14:$M$20,0))</f>
        <v>1</v>
      </c>
    </row>
    <row r="1157" spans="1:99" ht="39" x14ac:dyDescent="0.2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_2020'!M1157,'Cross-Page Data'!$M$14:$M$20,0))</f>
        <v>1</v>
      </c>
    </row>
    <row r="1158" spans="1:99" ht="39" x14ac:dyDescent="0.2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_2020'!M1158,'Cross-Page Data'!$M$14:$M$20,0))</f>
        <v>1</v>
      </c>
    </row>
    <row r="1159" spans="1:99" ht="39" x14ac:dyDescent="0.2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nonpeaker - preexisting retiring</v>
      </c>
      <c r="CU1159" s="34" t="b">
        <f>INDEX('Cross-Page Data'!$N$14:$N$20,MATCH('923_2020'!M1159,'Cross-Page Data'!$M$14:$M$20,0))</f>
        <v>1</v>
      </c>
    </row>
    <row r="1160" spans="1:99" ht="39" x14ac:dyDescent="0.2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_2020'!M1160,'Cross-Page Data'!$M$14:$M$20,0))</f>
        <v>1</v>
      </c>
    </row>
    <row r="1161" spans="1:99" ht="39" x14ac:dyDescent="0.2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nonpeaker - preexisting retiring</v>
      </c>
      <c r="CU1161" s="34" t="b">
        <f>INDEX('Cross-Page Data'!$N$14:$N$20,MATCH('923_2020'!M1161,'Cross-Page Data'!$M$14:$M$20,0))</f>
        <v>1</v>
      </c>
    </row>
    <row r="1162" spans="1:99" ht="39" x14ac:dyDescent="0.2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_2020'!M1162,'Cross-Page Data'!$M$14:$M$20,0))</f>
        <v>1</v>
      </c>
    </row>
    <row r="1163" spans="1:99" ht="39" x14ac:dyDescent="0.2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_2020'!M1163,'Cross-Page Data'!$M$14:$M$20,0))</f>
        <v>1</v>
      </c>
    </row>
    <row r="1164" spans="1:99" ht="39" x14ac:dyDescent="0.2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_2020'!M1164,'Cross-Page Data'!$M$14:$M$20,0))</f>
        <v>1</v>
      </c>
    </row>
    <row r="1165" spans="1:99" ht="39" x14ac:dyDescent="0.2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_2020'!M1165,'Cross-Page Data'!$M$14:$M$20,0))</f>
        <v>1</v>
      </c>
    </row>
    <row r="1166" spans="1:99" ht="26.25" x14ac:dyDescent="0.2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_2020'!M1166,'Cross-Page Data'!$M$14:$M$20,0))</f>
        <v>1</v>
      </c>
    </row>
    <row r="1167" spans="1:99" ht="39" x14ac:dyDescent="0.2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_2020'!M1167,'Cross-Page Data'!$M$14:$M$20,0))</f>
        <v>1</v>
      </c>
    </row>
    <row r="1168" spans="1:99" ht="39" x14ac:dyDescent="0.2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_2020'!M1168,'Cross-Page Data'!$M$14:$M$20,0))</f>
        <v>1</v>
      </c>
    </row>
    <row r="1169" spans="1:99" ht="39" x14ac:dyDescent="0.2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_2020'!M1169,'Cross-Page Data'!$M$14:$M$20,0))</f>
        <v>1</v>
      </c>
    </row>
    <row r="1170" spans="1:99" ht="39" x14ac:dyDescent="0.2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_2020'!M1170,'Cross-Page Data'!$M$14:$M$20,0))</f>
        <v>1</v>
      </c>
    </row>
    <row r="1171" spans="1:99" ht="39" x14ac:dyDescent="0.2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_2020'!M1171,'Cross-Page Data'!$M$14:$M$20,0))</f>
        <v>1</v>
      </c>
    </row>
    <row r="1172" spans="1:99" ht="39" x14ac:dyDescent="0.2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_2020'!M1172,'Cross-Page Data'!$M$14:$M$20,0))</f>
        <v>1</v>
      </c>
    </row>
    <row r="1173" spans="1:99" ht="39" x14ac:dyDescent="0.2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_2020'!M1173,'Cross-Page Data'!$M$14:$M$20,0))</f>
        <v>1</v>
      </c>
    </row>
    <row r="1174" spans="1:99" ht="39" x14ac:dyDescent="0.2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_2020'!M1174,'Cross-Page Data'!$M$14:$M$20,0))</f>
        <v>1</v>
      </c>
    </row>
    <row r="1175" spans="1:99" ht="26.25" x14ac:dyDescent="0.2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_2020'!M1175,'Cross-Page Data'!$M$14:$M$20,0))</f>
        <v>1</v>
      </c>
    </row>
    <row r="1176" spans="1:99" ht="26.25" x14ac:dyDescent="0.2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_2020'!M1176,'Cross-Page Data'!$M$14:$M$20,0))</f>
        <v>1</v>
      </c>
    </row>
    <row r="1177" spans="1:99" ht="39" x14ac:dyDescent="0.2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_2020'!M1177,'Cross-Page Data'!$M$14:$M$20,0))</f>
        <v>1</v>
      </c>
    </row>
    <row r="1178" spans="1:99" ht="39" x14ac:dyDescent="0.2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_2020'!M1178,'Cross-Page Data'!$M$14:$M$20,0))</f>
        <v>1</v>
      </c>
    </row>
    <row r="1179" spans="1:99" ht="39" x14ac:dyDescent="0.2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_2020'!M1179,'Cross-Page Data'!$M$14:$M$20,0))</f>
        <v>1</v>
      </c>
    </row>
    <row r="1180" spans="1:99" ht="39" x14ac:dyDescent="0.2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_2020'!M1180,'Cross-Page Data'!$M$14:$M$20,0))</f>
        <v>1</v>
      </c>
    </row>
    <row r="1181" spans="1:99" ht="26.25" x14ac:dyDescent="0.2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_2020'!M1181,'Cross-Page Data'!$M$14:$M$20,0))</f>
        <v>1</v>
      </c>
    </row>
    <row r="1182" spans="1:99" ht="26.25" x14ac:dyDescent="0.2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_2020'!M1182,'Cross-Page Data'!$M$14:$M$20,0))</f>
        <v>1</v>
      </c>
    </row>
    <row r="1183" spans="1:99" ht="26.25" x14ac:dyDescent="0.2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_2020'!M1183,'Cross-Page Data'!$M$14:$M$20,0))</f>
        <v>1</v>
      </c>
    </row>
    <row r="1184" spans="1:99" ht="26.25" x14ac:dyDescent="0.2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_2020'!M1184,'Cross-Page Data'!$M$14:$M$20,0))</f>
        <v>1</v>
      </c>
    </row>
    <row r="1185" spans="1:99" ht="26.25" x14ac:dyDescent="0.2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_2020'!M1185,'Cross-Page Data'!$M$14:$M$20,0))</f>
        <v>1</v>
      </c>
    </row>
    <row r="1186" spans="1:99" ht="39" x14ac:dyDescent="0.2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_2020'!M1186,'Cross-Page Data'!$M$14:$M$20,0))</f>
        <v>1</v>
      </c>
    </row>
    <row r="1187" spans="1:99" ht="39" x14ac:dyDescent="0.2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_2020'!M1187,'Cross-Page Data'!$M$14:$M$20,0))</f>
        <v>1</v>
      </c>
    </row>
    <row r="1188" spans="1:99" ht="39" x14ac:dyDescent="0.2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nonpeaker - preexisting retiring</v>
      </c>
      <c r="CU1188" s="34" t="b">
        <f>INDEX('Cross-Page Data'!$N$14:$N$20,MATCH('923_2020'!M1188,'Cross-Page Data'!$M$14:$M$20,0))</f>
        <v>1</v>
      </c>
    </row>
    <row r="1189" spans="1:99" ht="51.75" x14ac:dyDescent="0.2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_2020'!M1189,'Cross-Page Data'!$M$14:$M$20,0))</f>
        <v>1</v>
      </c>
    </row>
    <row r="1190" spans="1:99" ht="51.75" x14ac:dyDescent="0.2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_2020'!M1190,'Cross-Page Data'!$M$14:$M$20,0))</f>
        <v>1</v>
      </c>
    </row>
    <row r="1191" spans="1:99" ht="39" x14ac:dyDescent="0.2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_2020'!M1191,'Cross-Page Data'!$M$14:$M$20,0))</f>
        <v>1</v>
      </c>
    </row>
    <row r="1192" spans="1:99" ht="39" x14ac:dyDescent="0.2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_2020'!M1192,'Cross-Page Data'!$M$14:$M$20,0))</f>
        <v>1</v>
      </c>
    </row>
    <row r="1193" spans="1:99" ht="39" x14ac:dyDescent="0.2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_2020'!M1193,'Cross-Page Data'!$M$14:$M$20,0))</f>
        <v>1</v>
      </c>
    </row>
    <row r="1194" spans="1:99" ht="39" x14ac:dyDescent="0.2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_2020'!M1194,'Cross-Page Data'!$M$14:$M$20,0))</f>
        <v>1</v>
      </c>
    </row>
    <row r="1195" spans="1:99" ht="51.75" x14ac:dyDescent="0.2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_2020'!M1195,'Cross-Page Data'!$M$14:$M$20,0))</f>
        <v>1</v>
      </c>
    </row>
    <row r="1196" spans="1:99" ht="51.75" x14ac:dyDescent="0.2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_2020'!M1196,'Cross-Page Data'!$M$14:$M$20,0))</f>
        <v>1</v>
      </c>
    </row>
    <row r="1197" spans="1:99" ht="39" x14ac:dyDescent="0.2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_2020'!M1197,'Cross-Page Data'!$M$14:$M$20,0))</f>
        <v>1</v>
      </c>
    </row>
    <row r="1198" spans="1:99" ht="39" x14ac:dyDescent="0.2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_2020'!M1198,'Cross-Page Data'!$M$14:$M$20,0))</f>
        <v>1</v>
      </c>
    </row>
    <row r="1199" spans="1:99" ht="39" x14ac:dyDescent="0.2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_2020'!M1199,'Cross-Page Data'!$M$14:$M$20,0))</f>
        <v>1</v>
      </c>
    </row>
    <row r="1200" spans="1:99" ht="39" x14ac:dyDescent="0.2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_2020'!M1200,'Cross-Page Data'!$M$14:$M$20,0))</f>
        <v>1</v>
      </c>
    </row>
    <row r="1201" spans="1:99" ht="39" x14ac:dyDescent="0.2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_2020'!M1201,'Cross-Page Data'!$M$14:$M$20,0))</f>
        <v>1</v>
      </c>
    </row>
    <row r="1202" spans="1:99" ht="39" x14ac:dyDescent="0.2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_2020'!M1202,'Cross-Page Data'!$M$14:$M$20,0))</f>
        <v>1</v>
      </c>
    </row>
    <row r="1203" spans="1:99" ht="39" x14ac:dyDescent="0.2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_2020'!M1203,'Cross-Page Data'!$M$14:$M$20,0))</f>
        <v>1</v>
      </c>
    </row>
    <row r="1204" spans="1:99" ht="39" x14ac:dyDescent="0.2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_2020'!M1204,'Cross-Page Data'!$M$14:$M$20,0))</f>
        <v>1</v>
      </c>
    </row>
    <row r="1205" spans="1:99" ht="39" x14ac:dyDescent="0.2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_2020'!M1205,'Cross-Page Data'!$M$14:$M$20,0))</f>
        <v>1</v>
      </c>
    </row>
    <row r="1206" spans="1:99" ht="39" x14ac:dyDescent="0.2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_2020'!M1206,'Cross-Page Data'!$M$14:$M$20,0))</f>
        <v>1</v>
      </c>
    </row>
    <row r="1207" spans="1:99" ht="39" x14ac:dyDescent="0.2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_2020'!M1207,'Cross-Page Data'!$M$14:$M$20,0))</f>
        <v>1</v>
      </c>
    </row>
    <row r="1208" spans="1:99" ht="39" x14ac:dyDescent="0.2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_2020'!M1208,'Cross-Page Data'!$M$14:$M$20,0))</f>
        <v>1</v>
      </c>
    </row>
    <row r="1209" spans="1:99" ht="39" x14ac:dyDescent="0.2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_2020'!M1209,'Cross-Page Data'!$M$14:$M$20,0))</f>
        <v>1</v>
      </c>
    </row>
    <row r="1210" spans="1:99" ht="39" x14ac:dyDescent="0.2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_2020'!M1210,'Cross-Page Data'!$M$14:$M$20,0))</f>
        <v>1</v>
      </c>
    </row>
    <row r="1211" spans="1:99" ht="39" x14ac:dyDescent="0.2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_2020'!M1211,'Cross-Page Data'!$M$14:$M$20,0))</f>
        <v>1</v>
      </c>
    </row>
    <row r="1212" spans="1:99" ht="39" x14ac:dyDescent="0.2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_2020'!M1212,'Cross-Page Data'!$M$14:$M$20,0))</f>
        <v>1</v>
      </c>
    </row>
    <row r="1213" spans="1:99" ht="39" x14ac:dyDescent="0.2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_2020'!M1213,'Cross-Page Data'!$M$14:$M$20,0))</f>
        <v>1</v>
      </c>
    </row>
    <row r="1214" spans="1:99" ht="39" x14ac:dyDescent="0.2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_2020'!M1214,'Cross-Page Data'!$M$14:$M$20,0))</f>
        <v>1</v>
      </c>
    </row>
    <row r="1215" spans="1:99" ht="39" x14ac:dyDescent="0.2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_2020'!M1215,'Cross-Page Data'!$M$14:$M$20,0))</f>
        <v>1</v>
      </c>
    </row>
    <row r="1216" spans="1:99" ht="26.25" x14ac:dyDescent="0.2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_2020'!M1216,'Cross-Page Data'!$M$14:$M$20,0))</f>
        <v>1</v>
      </c>
    </row>
    <row r="1217" spans="1:99" ht="26.25" x14ac:dyDescent="0.2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nonpeaker - preexisting retiring</v>
      </c>
      <c r="CU1217" s="34" t="b">
        <f>INDEX('Cross-Page Data'!$N$14:$N$20,MATCH('923_2020'!M1217,'Cross-Page Data'!$M$14:$M$20,0))</f>
        <v>1</v>
      </c>
    </row>
    <row r="1218" spans="1:99" ht="39" x14ac:dyDescent="0.2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_2020'!M1218,'Cross-Page Data'!$M$14:$M$20,0))</f>
        <v>1</v>
      </c>
    </row>
    <row r="1219" spans="1:99" ht="39" x14ac:dyDescent="0.2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_2020'!M1219,'Cross-Page Data'!$M$14:$M$20,0))</f>
        <v>1</v>
      </c>
    </row>
    <row r="1220" spans="1:99" ht="39" x14ac:dyDescent="0.2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_2020'!M1220,'Cross-Page Data'!$M$14:$M$20,0))</f>
        <v>1</v>
      </c>
    </row>
    <row r="1221" spans="1:99" ht="39" x14ac:dyDescent="0.2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_2020'!M1221,'Cross-Page Data'!$M$14:$M$20,0))</f>
        <v>1</v>
      </c>
    </row>
    <row r="1222" spans="1:99" ht="39" x14ac:dyDescent="0.2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_2020'!M1222,'Cross-Page Data'!$M$14:$M$20,0))</f>
        <v>1</v>
      </c>
    </row>
    <row r="1223" spans="1:99" ht="39" x14ac:dyDescent="0.2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_2020'!M1223,'Cross-Page Data'!$M$14:$M$20,0))</f>
        <v>1</v>
      </c>
    </row>
    <row r="1224" spans="1:99" ht="26.25" x14ac:dyDescent="0.2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_2020'!M1224,'Cross-Page Data'!$M$14:$M$20,0))</f>
        <v>1</v>
      </c>
    </row>
    <row r="1225" spans="1:99" ht="26.25" x14ac:dyDescent="0.2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_2020'!M1225,'Cross-Page Data'!$M$14:$M$20,0))</f>
        <v>1</v>
      </c>
    </row>
    <row r="1226" spans="1:99" ht="51.75" x14ac:dyDescent="0.2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_2020'!M1226,'Cross-Page Data'!$M$14:$M$20,0))</f>
        <v>1</v>
      </c>
    </row>
    <row r="1227" spans="1:99" ht="51.75" x14ac:dyDescent="0.2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_2020'!M1227,'Cross-Page Data'!$M$14:$M$20,0))</f>
        <v>1</v>
      </c>
    </row>
    <row r="1228" spans="1:99" ht="39" x14ac:dyDescent="0.2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_2020'!M1228,'Cross-Page Data'!$M$14:$M$20,0))</f>
        <v>1</v>
      </c>
    </row>
    <row r="1229" spans="1:99" ht="39" x14ac:dyDescent="0.2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_2020'!M1229,'Cross-Page Data'!$M$14:$M$20,0))</f>
        <v>1</v>
      </c>
    </row>
    <row r="1230" spans="1:99" ht="39" x14ac:dyDescent="0.2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_2020'!M1230,'Cross-Page Data'!$M$14:$M$20,0))</f>
        <v>1</v>
      </c>
    </row>
    <row r="1231" spans="1:99" ht="39" x14ac:dyDescent="0.2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_2020'!M1231,'Cross-Page Data'!$M$14:$M$20,0))</f>
        <v>1</v>
      </c>
    </row>
    <row r="1232" spans="1:99" ht="39" x14ac:dyDescent="0.2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_2020'!M1232,'Cross-Page Data'!$M$14:$M$20,0))</f>
        <v>1</v>
      </c>
    </row>
    <row r="1233" spans="1:99" ht="39" x14ac:dyDescent="0.2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_2020'!M1233,'Cross-Page Data'!$M$14:$M$20,0))</f>
        <v>1</v>
      </c>
    </row>
    <row r="1234" spans="1:99" ht="39" x14ac:dyDescent="0.2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_2020'!M1234,'Cross-Page Data'!$M$14:$M$20,0))</f>
        <v>1</v>
      </c>
    </row>
    <row r="1235" spans="1:99" ht="39" x14ac:dyDescent="0.2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_2020'!M1235,'Cross-Page Data'!$M$14:$M$20,0))</f>
        <v>1</v>
      </c>
    </row>
    <row r="1236" spans="1:99" ht="39" x14ac:dyDescent="0.2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_2020'!M1236,'Cross-Page Data'!$M$14:$M$20,0))</f>
        <v>1</v>
      </c>
    </row>
    <row r="1237" spans="1:99" ht="39" x14ac:dyDescent="0.2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nonpeaker - preexisting retiring</v>
      </c>
      <c r="CU1237" s="34" t="b">
        <f>INDEX('Cross-Page Data'!$N$14:$N$20,MATCH('923_2020'!M1237,'Cross-Page Data'!$M$14:$M$20,0))</f>
        <v>1</v>
      </c>
    </row>
    <row r="1238" spans="1:99" ht="39" x14ac:dyDescent="0.2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_2020'!M1238,'Cross-Page Data'!$M$14:$M$20,0))</f>
        <v>1</v>
      </c>
    </row>
    <row r="1239" spans="1:99" ht="39" x14ac:dyDescent="0.2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_2020'!M1239,'Cross-Page Data'!$M$14:$M$20,0))</f>
        <v>1</v>
      </c>
    </row>
    <row r="1240" spans="1:99" ht="39" x14ac:dyDescent="0.2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nonpeaker - preexisting retiring</v>
      </c>
      <c r="CU1240" s="34" t="b">
        <f>INDEX('Cross-Page Data'!$N$14:$N$20,MATCH('923_2020'!M1240,'Cross-Page Data'!$M$14:$M$20,0))</f>
        <v>1</v>
      </c>
    </row>
    <row r="1241" spans="1:99" ht="26.25" x14ac:dyDescent="0.2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nonpeaker - preexisting retiring</v>
      </c>
      <c r="CU1241" s="34" t="b">
        <f>INDEX('Cross-Page Data'!$N$14:$N$20,MATCH('923_2020'!M1241,'Cross-Page Data'!$M$14:$M$20,0))</f>
        <v>1</v>
      </c>
    </row>
    <row r="1242" spans="1:99" ht="26.25" x14ac:dyDescent="0.2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_2020'!M1242,'Cross-Page Data'!$M$14:$M$20,0))</f>
        <v>1</v>
      </c>
    </row>
    <row r="1243" spans="1:99" ht="26.25" x14ac:dyDescent="0.2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_2020'!M1243,'Cross-Page Data'!$M$14:$M$20,0))</f>
        <v>1</v>
      </c>
    </row>
    <row r="1244" spans="1:99" ht="26.25" x14ac:dyDescent="0.2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_2020'!M1244,'Cross-Page Data'!$M$14:$M$20,0))</f>
        <v>1</v>
      </c>
    </row>
    <row r="1245" spans="1:99" ht="26.25" x14ac:dyDescent="0.2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_2020'!M1245,'Cross-Page Data'!$M$14:$M$20,0))</f>
        <v>1</v>
      </c>
    </row>
    <row r="1246" spans="1:99" ht="26.25" x14ac:dyDescent="0.2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_2020'!M1246,'Cross-Page Data'!$M$14:$M$20,0))</f>
        <v>1</v>
      </c>
    </row>
    <row r="1247" spans="1:99" ht="26.25" x14ac:dyDescent="0.2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_2020'!M1247,'Cross-Page Data'!$M$14:$M$20,0))</f>
        <v>1</v>
      </c>
    </row>
    <row r="1248" spans="1:99" ht="26.25" x14ac:dyDescent="0.2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_2020'!M1248,'Cross-Page Data'!$M$14:$M$20,0))</f>
        <v>1</v>
      </c>
    </row>
    <row r="1249" spans="1:99" ht="26.25" x14ac:dyDescent="0.2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_2020'!M1249,'Cross-Page Data'!$M$14:$M$20,0))</f>
        <v>1</v>
      </c>
    </row>
    <row r="1250" spans="1:99" ht="26.25" x14ac:dyDescent="0.2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_2020'!M1250,'Cross-Page Data'!$M$14:$M$20,0))</f>
        <v>1</v>
      </c>
    </row>
    <row r="1251" spans="1:99" ht="26.25" x14ac:dyDescent="0.2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_2020'!M1251,'Cross-Page Data'!$M$14:$M$20,0))</f>
        <v>1</v>
      </c>
    </row>
    <row r="1252" spans="1:99" ht="26.25" x14ac:dyDescent="0.2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_2020'!M1252,'Cross-Page Data'!$M$14:$M$20,0))</f>
        <v>1</v>
      </c>
    </row>
    <row r="1253" spans="1:99" ht="26.25" x14ac:dyDescent="0.2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_2020'!M1253,'Cross-Page Data'!$M$14:$M$20,0))</f>
        <v>1</v>
      </c>
    </row>
    <row r="1254" spans="1:99" ht="51.75" x14ac:dyDescent="0.2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_2020'!M1254,'Cross-Page Data'!$M$14:$M$20,0))</f>
        <v>1</v>
      </c>
    </row>
    <row r="1255" spans="1:99" ht="39" x14ac:dyDescent="0.2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 - preexisting nonretiring</v>
      </c>
      <c r="CU1255" s="34" t="b">
        <f>INDEX('Cross-Page Data'!$N$14:$N$20,MATCH('923_2020'!M1255,'Cross-Page Data'!$M$14:$M$20,0))</f>
        <v>1</v>
      </c>
    </row>
    <row r="1256" spans="1:99" ht="39" x14ac:dyDescent="0.2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 - preexisting nonretiring</v>
      </c>
      <c r="CU1256" s="34" t="b">
        <f>INDEX('Cross-Page Data'!$N$14:$N$20,MATCH('923_2020'!M1256,'Cross-Page Data'!$M$14:$M$20,0))</f>
        <v>1</v>
      </c>
    </row>
    <row r="1257" spans="1:99" ht="39" x14ac:dyDescent="0.2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_2020'!M1257,'Cross-Page Data'!$M$14:$M$20,0))</f>
        <v>1</v>
      </c>
    </row>
    <row r="1258" spans="1:99" ht="39" x14ac:dyDescent="0.2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_2020'!M1258,'Cross-Page Data'!$M$14:$M$20,0))</f>
        <v>1</v>
      </c>
    </row>
    <row r="1259" spans="1:99" ht="39" x14ac:dyDescent="0.2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_2020'!M1259,'Cross-Page Data'!$M$14:$M$20,0))</f>
        <v>1</v>
      </c>
    </row>
    <row r="1260" spans="1:99" ht="39" x14ac:dyDescent="0.2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nonpeaker - preexisting retiring</v>
      </c>
      <c r="CU1260" s="34" t="b">
        <f>INDEX('Cross-Page Data'!$N$14:$N$20,MATCH('923_2020'!M1260,'Cross-Page Data'!$M$14:$M$20,0))</f>
        <v>1</v>
      </c>
    </row>
    <row r="1261" spans="1:99" ht="39" x14ac:dyDescent="0.2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_2020'!M1261,'Cross-Page Data'!$M$14:$M$20,0))</f>
        <v>1</v>
      </c>
    </row>
    <row r="1262" spans="1:99" ht="39" x14ac:dyDescent="0.2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_2020'!M1262,'Cross-Page Data'!$M$14:$M$20,0))</f>
        <v>1</v>
      </c>
    </row>
    <row r="1263" spans="1:99" ht="39" x14ac:dyDescent="0.2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_2020'!M1263,'Cross-Page Data'!$M$14:$M$20,0))</f>
        <v>1</v>
      </c>
    </row>
    <row r="1264" spans="1:99" ht="39" x14ac:dyDescent="0.2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_2020'!M1264,'Cross-Page Data'!$M$14:$M$20,0))</f>
        <v>1</v>
      </c>
    </row>
    <row r="1265" spans="1:99" ht="39" x14ac:dyDescent="0.2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_2020'!M1265,'Cross-Page Data'!$M$14:$M$20,0))</f>
        <v>1</v>
      </c>
    </row>
    <row r="1266" spans="1:99" ht="39" x14ac:dyDescent="0.2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_2020'!M1266,'Cross-Page Data'!$M$14:$M$20,0))</f>
        <v>1</v>
      </c>
    </row>
    <row r="1267" spans="1:99" ht="39" x14ac:dyDescent="0.2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_2020'!M1267,'Cross-Page Data'!$M$14:$M$20,0))</f>
        <v>1</v>
      </c>
    </row>
    <row r="1268" spans="1:99" ht="39" x14ac:dyDescent="0.2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nonpeaker - preexisting retiring</v>
      </c>
      <c r="CU1268" s="34" t="b">
        <f>INDEX('Cross-Page Data'!$N$14:$N$20,MATCH('923_2020'!M1268,'Cross-Page Data'!$M$14:$M$20,0))</f>
        <v>1</v>
      </c>
    </row>
    <row r="1269" spans="1:99" ht="39" x14ac:dyDescent="0.2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_2020'!M1269,'Cross-Page Data'!$M$14:$M$20,0))</f>
        <v>1</v>
      </c>
    </row>
    <row r="1270" spans="1:99" ht="39" x14ac:dyDescent="0.2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_2020'!M1270,'Cross-Page Data'!$M$14:$M$20,0))</f>
        <v>1</v>
      </c>
    </row>
    <row r="1271" spans="1:99" ht="39" x14ac:dyDescent="0.2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_2020'!M1271,'Cross-Page Data'!$M$14:$M$20,0))</f>
        <v>1</v>
      </c>
    </row>
    <row r="1272" spans="1:99" ht="26.25" x14ac:dyDescent="0.2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_2020'!M1272,'Cross-Page Data'!$M$14:$M$20,0))</f>
        <v>1</v>
      </c>
    </row>
    <row r="1273" spans="1:99" ht="39" x14ac:dyDescent="0.2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_2020'!M1273,'Cross-Page Data'!$M$14:$M$20,0))</f>
        <v>1</v>
      </c>
    </row>
    <row r="1274" spans="1:99" ht="39" x14ac:dyDescent="0.2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 - preexisting nonretiring</v>
      </c>
      <c r="CU1274" s="34" t="b">
        <f>INDEX('Cross-Page Data'!$N$14:$N$20,MATCH('923_2020'!M1274,'Cross-Page Data'!$M$14:$M$20,0))</f>
        <v>1</v>
      </c>
    </row>
    <row r="1275" spans="1:99" ht="39" x14ac:dyDescent="0.2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_2020'!M1275,'Cross-Page Data'!$M$14:$M$20,0))</f>
        <v>1</v>
      </c>
    </row>
    <row r="1276" spans="1:99" ht="39" x14ac:dyDescent="0.2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_2020'!M1276,'Cross-Page Data'!$M$14:$M$20,0))</f>
        <v>1</v>
      </c>
    </row>
    <row r="1277" spans="1:99" ht="39" x14ac:dyDescent="0.2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 - preexisting nonretiring</v>
      </c>
      <c r="CU1277" s="34" t="b">
        <f>INDEX('Cross-Page Data'!$N$14:$N$20,MATCH('923_2020'!M1277,'Cross-Page Data'!$M$14:$M$20,0))</f>
        <v>1</v>
      </c>
    </row>
    <row r="1278" spans="1:99" ht="39" x14ac:dyDescent="0.2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_2020'!M1278,'Cross-Page Data'!$M$14:$M$20,0))</f>
        <v>1</v>
      </c>
    </row>
    <row r="1279" spans="1:99" ht="39" x14ac:dyDescent="0.2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_2020'!M1279,'Cross-Page Data'!$M$14:$M$20,0))</f>
        <v>1</v>
      </c>
    </row>
    <row r="1280" spans="1:99" ht="39" x14ac:dyDescent="0.2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_2020'!M1280,'Cross-Page Data'!$M$14:$M$20,0))</f>
        <v>1</v>
      </c>
    </row>
    <row r="1281" spans="1:99" ht="39" x14ac:dyDescent="0.2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_2020'!M1281,'Cross-Page Data'!$M$14:$M$20,0))</f>
        <v>1</v>
      </c>
    </row>
    <row r="1282" spans="1:99" ht="39" x14ac:dyDescent="0.2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_2020'!M1282,'Cross-Page Data'!$M$14:$M$20,0))</f>
        <v>1</v>
      </c>
    </row>
    <row r="1283" spans="1:99" ht="39" x14ac:dyDescent="0.2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_2020'!M1283,'Cross-Page Data'!$M$14:$M$20,0))</f>
        <v>1</v>
      </c>
    </row>
    <row r="1284" spans="1:99" ht="39" x14ac:dyDescent="0.2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_2020'!M1284,'Cross-Page Data'!$M$14:$M$20,0))</f>
        <v>1</v>
      </c>
    </row>
    <row r="1285" spans="1:99" ht="39" x14ac:dyDescent="0.2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_2020'!M1285,'Cross-Page Data'!$M$14:$M$20,0))</f>
        <v>1</v>
      </c>
    </row>
    <row r="1286" spans="1:99" ht="39" x14ac:dyDescent="0.2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_2020'!M1286,'Cross-Page Data'!$M$14:$M$20,0))</f>
        <v>1</v>
      </c>
    </row>
    <row r="1287" spans="1:99" ht="39" x14ac:dyDescent="0.2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_2020'!M1287,'Cross-Page Data'!$M$14:$M$20,0))</f>
        <v>1</v>
      </c>
    </row>
    <row r="1288" spans="1:99" ht="39" x14ac:dyDescent="0.2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_2020'!M1288,'Cross-Page Data'!$M$14:$M$20,0))</f>
        <v>1</v>
      </c>
    </row>
    <row r="1289" spans="1:99" ht="39" x14ac:dyDescent="0.2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_2020'!M1289,'Cross-Page Data'!$M$14:$M$20,0))</f>
        <v>1</v>
      </c>
    </row>
    <row r="1290" spans="1:99" ht="39" x14ac:dyDescent="0.2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_2020'!M1290,'Cross-Page Data'!$M$14:$M$20,0))</f>
        <v>1</v>
      </c>
    </row>
    <row r="1291" spans="1:99" ht="39" x14ac:dyDescent="0.2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_2020'!M1291,'Cross-Page Data'!$M$14:$M$20,0))</f>
        <v>1</v>
      </c>
    </row>
    <row r="1292" spans="1:99" ht="39" x14ac:dyDescent="0.2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nonpeaker - preexisting retiring</v>
      </c>
      <c r="CU1292" s="34" t="b">
        <f>INDEX('Cross-Page Data'!$N$14:$N$20,MATCH('923_2020'!M1292,'Cross-Page Data'!$M$14:$M$20,0))</f>
        <v>1</v>
      </c>
    </row>
    <row r="1293" spans="1:99" ht="51.75" x14ac:dyDescent="0.2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_2020'!M1293,'Cross-Page Data'!$M$14:$M$20,0))</f>
        <v>1</v>
      </c>
    </row>
    <row r="1294" spans="1:99" ht="51.75" x14ac:dyDescent="0.2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_2020'!M1294,'Cross-Page Data'!$M$14:$M$20,0))</f>
        <v>1</v>
      </c>
    </row>
    <row r="1295" spans="1:99" ht="39" x14ac:dyDescent="0.2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_2020'!M1295,'Cross-Page Data'!$M$14:$M$20,0))</f>
        <v>0</v>
      </c>
    </row>
    <row r="1296" spans="1:99" ht="39" x14ac:dyDescent="0.2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_2020'!M1296,'Cross-Page Data'!$M$14:$M$20,0))</f>
        <v>0</v>
      </c>
    </row>
    <row r="1297" spans="1:99" ht="39" x14ac:dyDescent="0.2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_2020'!M1297,'Cross-Page Data'!$M$14:$M$20,0))</f>
        <v>0</v>
      </c>
    </row>
    <row r="1298" spans="1:99" ht="39" x14ac:dyDescent="0.2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nonpeaker - preexisting retiring</v>
      </c>
      <c r="CU1298" s="34" t="b">
        <f>INDEX('Cross-Page Data'!$N$14:$N$20,MATCH('923_2020'!M1298,'Cross-Page Data'!$M$14:$M$20,0))</f>
        <v>0</v>
      </c>
    </row>
    <row r="1299" spans="1:99" ht="39" x14ac:dyDescent="0.2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_2020'!M1299,'Cross-Page Data'!$M$14:$M$20,0))</f>
        <v>0</v>
      </c>
    </row>
    <row r="1300" spans="1:99" ht="39" x14ac:dyDescent="0.2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_2020'!M1300,'Cross-Page Data'!$M$14:$M$20,0))</f>
        <v>1</v>
      </c>
    </row>
    <row r="1301" spans="1:99" ht="39" x14ac:dyDescent="0.2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nonpeaker - preexisting retiring</v>
      </c>
      <c r="CU1301" s="34" t="b">
        <f>INDEX('Cross-Page Data'!$N$14:$N$20,MATCH('923_2020'!M1301,'Cross-Page Data'!$M$14:$M$20,0))</f>
        <v>1</v>
      </c>
    </row>
    <row r="1302" spans="1:99" ht="39" x14ac:dyDescent="0.2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_2020'!M1302,'Cross-Page Data'!$M$14:$M$20,0))</f>
        <v>1</v>
      </c>
    </row>
    <row r="1303" spans="1:99" ht="39" x14ac:dyDescent="0.2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_2020'!M1303,'Cross-Page Data'!$M$14:$M$20,0))</f>
        <v>1</v>
      </c>
    </row>
    <row r="1304" spans="1:99" ht="39" x14ac:dyDescent="0.2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 - preexisting nonretiring</v>
      </c>
      <c r="CU1304" s="34" t="b">
        <f>INDEX('Cross-Page Data'!$N$14:$N$20,MATCH('923_2020'!M1304,'Cross-Page Data'!$M$14:$M$20,0))</f>
        <v>1</v>
      </c>
    </row>
    <row r="1305" spans="1:99" ht="39" x14ac:dyDescent="0.2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 - preexisting nonretiring</v>
      </c>
      <c r="CU1305" s="34" t="b">
        <f>INDEX('Cross-Page Data'!$N$14:$N$20,MATCH('923_2020'!M1305,'Cross-Page Data'!$M$14:$M$20,0))</f>
        <v>1</v>
      </c>
    </row>
    <row r="1306" spans="1:99" ht="26.25" x14ac:dyDescent="0.2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_2020'!M1306,'Cross-Page Data'!$M$14:$M$20,0))</f>
        <v>1</v>
      </c>
    </row>
    <row r="1307" spans="1:99" ht="26.25" x14ac:dyDescent="0.2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_2020'!M1307,'Cross-Page Data'!$M$14:$M$20,0))</f>
        <v>1</v>
      </c>
    </row>
    <row r="1308" spans="1:99" ht="26.25" x14ac:dyDescent="0.2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nonpeaker - preexisting retiring</v>
      </c>
      <c r="CU1308" s="34" t="b">
        <f>INDEX('Cross-Page Data'!$N$14:$N$20,MATCH('923_2020'!M1308,'Cross-Page Data'!$M$14:$M$20,0))</f>
        <v>1</v>
      </c>
    </row>
    <row r="1309" spans="1:99" ht="39" x14ac:dyDescent="0.2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_2020'!M1309,'Cross-Page Data'!$M$14:$M$20,0))</f>
        <v>1</v>
      </c>
    </row>
    <row r="1310" spans="1:99" ht="39" x14ac:dyDescent="0.2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nonpeaker - preexisting retiring</v>
      </c>
      <c r="CU1310" s="34" t="b">
        <f>INDEX('Cross-Page Data'!$N$14:$N$20,MATCH('923_2020'!M1310,'Cross-Page Data'!$M$14:$M$20,0))</f>
        <v>1</v>
      </c>
    </row>
    <row r="1311" spans="1:99" ht="39" x14ac:dyDescent="0.2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_2020'!M1311,'Cross-Page Data'!$M$14:$M$20,0))</f>
        <v>1</v>
      </c>
    </row>
    <row r="1312" spans="1:99" ht="39" x14ac:dyDescent="0.2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 - preexisting nonretiring</v>
      </c>
      <c r="CU1312" s="34" t="b">
        <f>INDEX('Cross-Page Data'!$N$14:$N$20,MATCH('923_2020'!M1312,'Cross-Page Data'!$M$14:$M$20,0))</f>
        <v>1</v>
      </c>
    </row>
    <row r="1313" spans="1:99" ht="39" x14ac:dyDescent="0.2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_2020'!M1313,'Cross-Page Data'!$M$14:$M$20,0))</f>
        <v>1</v>
      </c>
    </row>
    <row r="1314" spans="1:99" ht="39" x14ac:dyDescent="0.2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 - preexisting nonretiring</v>
      </c>
      <c r="CU1314" s="34" t="b">
        <f>INDEX('Cross-Page Data'!$N$14:$N$20,MATCH('923_2020'!M1314,'Cross-Page Data'!$M$14:$M$20,0))</f>
        <v>1</v>
      </c>
    </row>
    <row r="1315" spans="1:99" ht="39" x14ac:dyDescent="0.2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_2020'!M1315,'Cross-Page Data'!$M$14:$M$20,0))</f>
        <v>1</v>
      </c>
    </row>
    <row r="1316" spans="1:99" ht="39" x14ac:dyDescent="0.2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nonpeaker - preexisting retiring</v>
      </c>
      <c r="CU1316" s="34" t="b">
        <f>INDEX('Cross-Page Data'!$N$14:$N$20,MATCH('923_2020'!M1316,'Cross-Page Data'!$M$14:$M$20,0))</f>
        <v>1</v>
      </c>
    </row>
    <row r="1317" spans="1:99" ht="39" x14ac:dyDescent="0.2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_2020'!M1317,'Cross-Page Data'!$M$14:$M$20,0))</f>
        <v>1</v>
      </c>
    </row>
    <row r="1318" spans="1:99" ht="39" x14ac:dyDescent="0.2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 - preexisting nonretiring</v>
      </c>
      <c r="CU1318" s="34" t="b">
        <f>INDEX('Cross-Page Data'!$N$14:$N$20,MATCH('923_2020'!M1318,'Cross-Page Data'!$M$14:$M$20,0))</f>
        <v>1</v>
      </c>
    </row>
    <row r="1319" spans="1:99" ht="39" x14ac:dyDescent="0.2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_2020'!M1319,'Cross-Page Data'!$M$14:$M$20,0))</f>
        <v>1</v>
      </c>
    </row>
    <row r="1320" spans="1:99" ht="39" x14ac:dyDescent="0.2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_2020'!M1320,'Cross-Page Data'!$M$14:$M$20,0))</f>
        <v>1</v>
      </c>
    </row>
    <row r="1321" spans="1:99" ht="39" x14ac:dyDescent="0.2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nonpeaker - preexisting retiring</v>
      </c>
      <c r="CU1321" s="34" t="b">
        <f>INDEX('Cross-Page Data'!$N$14:$N$20,MATCH('923_2020'!M1321,'Cross-Page Data'!$M$14:$M$20,0))</f>
        <v>1</v>
      </c>
    </row>
    <row r="1322" spans="1:99" ht="39" x14ac:dyDescent="0.2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_2020'!M1322,'Cross-Page Data'!$M$14:$M$20,0))</f>
        <v>1</v>
      </c>
    </row>
    <row r="1323" spans="1:99" ht="39" x14ac:dyDescent="0.2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nonpeaker - preexisting retiring</v>
      </c>
      <c r="CU1323" s="34" t="b">
        <f>INDEX('Cross-Page Data'!$N$14:$N$20,MATCH('923_2020'!M1323,'Cross-Page Data'!$M$14:$M$20,0))</f>
        <v>1</v>
      </c>
    </row>
    <row r="1324" spans="1:99" ht="39" x14ac:dyDescent="0.2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_2020'!M1324,'Cross-Page Data'!$M$14:$M$20,0))</f>
        <v>1</v>
      </c>
    </row>
    <row r="1325" spans="1:99" ht="51.75" x14ac:dyDescent="0.2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nonpeaker - preexisting retiring</v>
      </c>
      <c r="CU1325" s="34" t="b">
        <f>INDEX('Cross-Page Data'!$N$14:$N$20,MATCH('923_2020'!M1325,'Cross-Page Data'!$M$14:$M$20,0))</f>
        <v>1</v>
      </c>
    </row>
    <row r="1326" spans="1:99" ht="39" x14ac:dyDescent="0.2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_2020'!M1326,'Cross-Page Data'!$M$14:$M$20,0))</f>
        <v>1</v>
      </c>
    </row>
    <row r="1327" spans="1:99" ht="39" x14ac:dyDescent="0.2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_2020'!M1327,'Cross-Page Data'!$M$14:$M$20,0))</f>
        <v>1</v>
      </c>
    </row>
    <row r="1328" spans="1:99" ht="51.75" x14ac:dyDescent="0.2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_2020'!M1328,'Cross-Page Data'!$M$14:$M$20,0))</f>
        <v>1</v>
      </c>
    </row>
    <row r="1329" spans="1:99" ht="39" x14ac:dyDescent="0.2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_2020'!M1329,'Cross-Page Data'!$M$14:$M$20,0))</f>
        <v>1</v>
      </c>
    </row>
    <row r="1330" spans="1:99" ht="39" x14ac:dyDescent="0.2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nonpeaker - preexisting retiring</v>
      </c>
      <c r="CU1330" s="34" t="b">
        <f>INDEX('Cross-Page Data'!$N$14:$N$20,MATCH('923_2020'!M1330,'Cross-Page Data'!$M$14:$M$20,0))</f>
        <v>1</v>
      </c>
    </row>
    <row r="1331" spans="1:99" ht="39" x14ac:dyDescent="0.2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_2020'!M1331,'Cross-Page Data'!$M$14:$M$20,0))</f>
        <v>1</v>
      </c>
    </row>
    <row r="1332" spans="1:99" ht="39" x14ac:dyDescent="0.2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_2020'!M1332,'Cross-Page Data'!$M$14:$M$20,0))</f>
        <v>1</v>
      </c>
    </row>
    <row r="1333" spans="1:99" ht="39" x14ac:dyDescent="0.2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_2020'!M1333,'Cross-Page Data'!$M$14:$M$20,0))</f>
        <v>1</v>
      </c>
    </row>
    <row r="1334" spans="1:99" ht="39" x14ac:dyDescent="0.2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_2020'!M1334,'Cross-Page Data'!$M$14:$M$20,0))</f>
        <v>1</v>
      </c>
    </row>
    <row r="1335" spans="1:99" ht="39" x14ac:dyDescent="0.2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_2020'!M1335,'Cross-Page Data'!$M$14:$M$20,0))</f>
        <v>1</v>
      </c>
    </row>
    <row r="1336" spans="1:99" ht="39" x14ac:dyDescent="0.2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_2020'!M1336,'Cross-Page Data'!$M$14:$M$20,0))</f>
        <v>1</v>
      </c>
    </row>
    <row r="1337" spans="1:99" ht="39" x14ac:dyDescent="0.2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_2020'!M1337,'Cross-Page Data'!$M$14:$M$20,0))</f>
        <v>1</v>
      </c>
    </row>
    <row r="1338" spans="1:99" ht="39" x14ac:dyDescent="0.2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_2020'!M1338,'Cross-Page Data'!$M$14:$M$20,0))</f>
        <v>1</v>
      </c>
    </row>
    <row r="1339" spans="1:99" ht="39" x14ac:dyDescent="0.2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_2020'!M1339,'Cross-Page Data'!$M$14:$M$20,0))</f>
        <v>1</v>
      </c>
    </row>
    <row r="1340" spans="1:99" ht="39" x14ac:dyDescent="0.2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_2020'!M1340,'Cross-Page Data'!$M$14:$M$20,0))</f>
        <v>1</v>
      </c>
    </row>
    <row r="1341" spans="1:99" ht="39" x14ac:dyDescent="0.2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_2020'!M1341,'Cross-Page Data'!$M$14:$M$20,0))</f>
        <v>1</v>
      </c>
    </row>
    <row r="1342" spans="1:99" ht="39" x14ac:dyDescent="0.2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_2020'!M1342,'Cross-Page Data'!$M$14:$M$20,0))</f>
        <v>1</v>
      </c>
    </row>
    <row r="1343" spans="1:99" ht="39" x14ac:dyDescent="0.2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_2020'!M1343,'Cross-Page Data'!$M$14:$M$20,0))</f>
        <v>1</v>
      </c>
    </row>
    <row r="1344" spans="1:99" ht="39" x14ac:dyDescent="0.2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_2020'!M1344,'Cross-Page Data'!$M$14:$M$20,0))</f>
        <v>1</v>
      </c>
    </row>
    <row r="1345" spans="1:99" ht="39" x14ac:dyDescent="0.2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_2020'!M1345,'Cross-Page Data'!$M$14:$M$20,0))</f>
        <v>1</v>
      </c>
    </row>
    <row r="1346" spans="1:99" ht="39" x14ac:dyDescent="0.2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_2020'!M1346,'Cross-Page Data'!$M$14:$M$20,0))</f>
        <v>1</v>
      </c>
    </row>
    <row r="1347" spans="1:99" ht="39" x14ac:dyDescent="0.2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_2020'!M1347,'Cross-Page Data'!$M$14:$M$20,0))</f>
        <v>1</v>
      </c>
    </row>
    <row r="1348" spans="1:99" ht="39" x14ac:dyDescent="0.2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_2020'!M1348,'Cross-Page Data'!$M$14:$M$20,0))</f>
        <v>1</v>
      </c>
    </row>
    <row r="1349" spans="1:99" ht="39" x14ac:dyDescent="0.2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_2020'!M1349,'Cross-Page Data'!$M$14:$M$20,0))</f>
        <v>1</v>
      </c>
    </row>
    <row r="1350" spans="1:99" ht="39" x14ac:dyDescent="0.2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_2020'!M1350,'Cross-Page Data'!$M$14:$M$20,0))</f>
        <v>1</v>
      </c>
    </row>
    <row r="1351" spans="1:99" ht="51.75" x14ac:dyDescent="0.2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_2020'!M1351,'Cross-Page Data'!$M$14:$M$20,0))</f>
        <v>1</v>
      </c>
    </row>
    <row r="1352" spans="1:99" ht="51.75" x14ac:dyDescent="0.2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_2020'!M1352,'Cross-Page Data'!$M$14:$M$20,0))</f>
        <v>1</v>
      </c>
    </row>
    <row r="1353" spans="1:99" ht="51.75" x14ac:dyDescent="0.2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_2020'!M1353,'Cross-Page Data'!$M$14:$M$20,0))</f>
        <v>1</v>
      </c>
    </row>
    <row r="1354" spans="1:99" ht="39" x14ac:dyDescent="0.2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_2020'!M1354,'Cross-Page Data'!$M$14:$M$20,0))</f>
        <v>1</v>
      </c>
    </row>
    <row r="1355" spans="1:99" ht="39" x14ac:dyDescent="0.2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_2020'!M1355,'Cross-Page Data'!$M$14:$M$20,0))</f>
        <v>1</v>
      </c>
    </row>
    <row r="1356" spans="1:99" ht="39" x14ac:dyDescent="0.2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_2020'!M1356,'Cross-Page Data'!$M$14:$M$20,0))</f>
        <v>1</v>
      </c>
    </row>
    <row r="1357" spans="1:99" ht="39" x14ac:dyDescent="0.2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_2020'!M1357,'Cross-Page Data'!$M$14:$M$20,0))</f>
        <v>1</v>
      </c>
    </row>
    <row r="1358" spans="1:99" ht="39" x14ac:dyDescent="0.2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_2020'!M1358,'Cross-Page Data'!$M$14:$M$20,0))</f>
        <v>1</v>
      </c>
    </row>
    <row r="1359" spans="1:99" ht="39" x14ac:dyDescent="0.2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_2020'!M1359,'Cross-Page Data'!$M$14:$M$20,0))</f>
        <v>1</v>
      </c>
    </row>
    <row r="1360" spans="1:99" ht="39" x14ac:dyDescent="0.2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_2020'!M1360,'Cross-Page Data'!$M$14:$M$20,0))</f>
        <v>1</v>
      </c>
    </row>
    <row r="1361" spans="1:99" ht="39" x14ac:dyDescent="0.2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nonpeaker - preexisting retiring</v>
      </c>
      <c r="CU1361" s="34" t="b">
        <f>INDEX('Cross-Page Data'!$N$14:$N$20,MATCH('923_2020'!M1361,'Cross-Page Data'!$M$14:$M$20,0))</f>
        <v>1</v>
      </c>
    </row>
    <row r="1362" spans="1:99" ht="39" x14ac:dyDescent="0.2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_2020'!M1362,'Cross-Page Data'!$M$14:$M$20,0))</f>
        <v>1</v>
      </c>
    </row>
    <row r="1363" spans="1:99" ht="39" x14ac:dyDescent="0.2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_2020'!M1363,'Cross-Page Data'!$M$14:$M$20,0))</f>
        <v>1</v>
      </c>
    </row>
    <row r="1364" spans="1:99" ht="51.75" x14ac:dyDescent="0.2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_2020'!M1364,'Cross-Page Data'!$M$14:$M$20,0))</f>
        <v>1</v>
      </c>
    </row>
    <row r="1365" spans="1:99" ht="51.75" x14ac:dyDescent="0.2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_2020'!M1365,'Cross-Page Data'!$M$14:$M$20,0))</f>
        <v>1</v>
      </c>
    </row>
    <row r="1366" spans="1:99" ht="51.75" x14ac:dyDescent="0.2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_2020'!M1366,'Cross-Page Data'!$M$14:$M$20,0))</f>
        <v>1</v>
      </c>
    </row>
    <row r="1367" spans="1:99" ht="51.75" x14ac:dyDescent="0.2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_2020'!M1367,'Cross-Page Data'!$M$14:$M$20,0))</f>
        <v>1</v>
      </c>
    </row>
    <row r="1368" spans="1:99" ht="51.75" x14ac:dyDescent="0.2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_2020'!M1368,'Cross-Page Data'!$M$14:$M$20,0))</f>
        <v>1</v>
      </c>
    </row>
    <row r="1369" spans="1:99" ht="51.75" x14ac:dyDescent="0.2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_2020'!M1369,'Cross-Page Data'!$M$14:$M$20,0))</f>
        <v>1</v>
      </c>
    </row>
    <row r="1370" spans="1:99" ht="51.75" x14ac:dyDescent="0.2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_2020'!M1370,'Cross-Page Data'!$M$14:$M$20,0))</f>
        <v>1</v>
      </c>
    </row>
    <row r="1371" spans="1:99" ht="51.75" x14ac:dyDescent="0.2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_2020'!M1371,'Cross-Page Data'!$M$14:$M$20,0))</f>
        <v>1</v>
      </c>
    </row>
    <row r="1372" spans="1:99" ht="51.75" x14ac:dyDescent="0.2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_2020'!M1372,'Cross-Page Data'!$M$14:$M$20,0))</f>
        <v>1</v>
      </c>
    </row>
    <row r="1373" spans="1:99" ht="39" x14ac:dyDescent="0.2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_2020'!M1373,'Cross-Page Data'!$M$14:$M$20,0))</f>
        <v>1</v>
      </c>
    </row>
    <row r="1374" spans="1:99" ht="39" x14ac:dyDescent="0.2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_2020'!M1374,'Cross-Page Data'!$M$14:$M$20,0))</f>
        <v>1</v>
      </c>
    </row>
    <row r="1375" spans="1:99" ht="39" x14ac:dyDescent="0.2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_2020'!M1375,'Cross-Page Data'!$M$14:$M$20,0))</f>
        <v>1</v>
      </c>
    </row>
    <row r="1376" spans="1:99" ht="39" x14ac:dyDescent="0.2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_2020'!M1376,'Cross-Page Data'!$M$14:$M$20,0))</f>
        <v>1</v>
      </c>
    </row>
    <row r="1377" spans="1:99" ht="39" x14ac:dyDescent="0.2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_2020'!M1377,'Cross-Page Data'!$M$14:$M$20,0))</f>
        <v>1</v>
      </c>
    </row>
    <row r="1378" spans="1:99" ht="39" x14ac:dyDescent="0.2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nonpeaker - preexisting retiring</v>
      </c>
      <c r="CU1378" s="34" t="b">
        <f>INDEX('Cross-Page Data'!$N$14:$N$20,MATCH('923_2020'!M1378,'Cross-Page Data'!$M$14:$M$20,0))</f>
        <v>1</v>
      </c>
    </row>
    <row r="1379" spans="1:99" ht="39" x14ac:dyDescent="0.2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_2020'!M1379,'Cross-Page Data'!$M$14:$M$20,0))</f>
        <v>1</v>
      </c>
    </row>
    <row r="1380" spans="1:99" ht="51.75" x14ac:dyDescent="0.2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_2020'!M1380,'Cross-Page Data'!$M$14:$M$20,0))</f>
        <v>1</v>
      </c>
    </row>
    <row r="1381" spans="1:99" ht="51.75" x14ac:dyDescent="0.2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_2020'!M1381,'Cross-Page Data'!$M$14:$M$20,0))</f>
        <v>1</v>
      </c>
    </row>
    <row r="1382" spans="1:99" ht="51.75" x14ac:dyDescent="0.2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_2020'!M1382,'Cross-Page Data'!$M$14:$M$20,0))</f>
        <v>1</v>
      </c>
    </row>
    <row r="1383" spans="1:99" ht="51.75" x14ac:dyDescent="0.2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_2020'!M1383,'Cross-Page Data'!$M$14:$M$20,0))</f>
        <v>1</v>
      </c>
    </row>
    <row r="1384" spans="1:99" ht="51.75" x14ac:dyDescent="0.2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_2020'!M1384,'Cross-Page Data'!$M$14:$M$20,0))</f>
        <v>1</v>
      </c>
    </row>
    <row r="1385" spans="1:99" ht="51.75" x14ac:dyDescent="0.2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_2020'!M1385,'Cross-Page Data'!$M$14:$M$20,0))</f>
        <v>1</v>
      </c>
    </row>
    <row r="1386" spans="1:99" ht="51.75" x14ac:dyDescent="0.2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_2020'!M1386,'Cross-Page Data'!$M$14:$M$20,0))</f>
        <v>1</v>
      </c>
    </row>
    <row r="1387" spans="1:99" ht="51.75" x14ac:dyDescent="0.2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_2020'!M1387,'Cross-Page Data'!$M$14:$M$20,0))</f>
        <v>1</v>
      </c>
    </row>
    <row r="1388" spans="1:99" ht="26.25" x14ac:dyDescent="0.2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_2020'!M1388,'Cross-Page Data'!$M$14:$M$20,0))</f>
        <v>1</v>
      </c>
    </row>
    <row r="1389" spans="1:99" ht="39" x14ac:dyDescent="0.2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_2020'!M1389,'Cross-Page Data'!$M$14:$M$20,0))</f>
        <v>1</v>
      </c>
    </row>
    <row r="1390" spans="1:99" ht="39" x14ac:dyDescent="0.2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_2020'!M1390,'Cross-Page Data'!$M$14:$M$20,0))</f>
        <v>1</v>
      </c>
    </row>
    <row r="1391" spans="1:99" ht="39" x14ac:dyDescent="0.2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_2020'!M1391,'Cross-Page Data'!$M$14:$M$20,0))</f>
        <v>1</v>
      </c>
    </row>
    <row r="1392" spans="1:99" ht="39" x14ac:dyDescent="0.2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 - preexisting nonretiring</v>
      </c>
      <c r="CU1392" s="34" t="b">
        <f>INDEX('Cross-Page Data'!$N$14:$N$20,MATCH('923_2020'!M1392,'Cross-Page Data'!$M$14:$M$20,0))</f>
        <v>1</v>
      </c>
    </row>
    <row r="1393" spans="1:99" ht="39" x14ac:dyDescent="0.2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 - preexisting nonretiring</v>
      </c>
      <c r="CU1393" s="34" t="b">
        <f>INDEX('Cross-Page Data'!$N$14:$N$20,MATCH('923_2020'!M1393,'Cross-Page Data'!$M$14:$M$20,0))</f>
        <v>1</v>
      </c>
    </row>
    <row r="1394" spans="1:99" ht="39" x14ac:dyDescent="0.2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_2020'!M1394,'Cross-Page Data'!$M$14:$M$20,0))</f>
        <v>1</v>
      </c>
    </row>
    <row r="1395" spans="1:99" ht="39" x14ac:dyDescent="0.2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nonpeaker - preexisting retiring</v>
      </c>
      <c r="CU1395" s="34" t="b">
        <f>INDEX('Cross-Page Data'!$N$14:$N$20,MATCH('923_2020'!M1395,'Cross-Page Data'!$M$14:$M$20,0))</f>
        <v>1</v>
      </c>
    </row>
    <row r="1396" spans="1:99" ht="39" x14ac:dyDescent="0.2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_2020'!M1396,'Cross-Page Data'!$M$14:$M$20,0))</f>
        <v>1</v>
      </c>
    </row>
    <row r="1397" spans="1:99" ht="39" x14ac:dyDescent="0.2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_2020'!M1397,'Cross-Page Data'!$M$14:$M$20,0))</f>
        <v>1</v>
      </c>
    </row>
    <row r="1398" spans="1:99" ht="51.75" x14ac:dyDescent="0.2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_2020'!M1398,'Cross-Page Data'!$M$14:$M$20,0))</f>
        <v>1</v>
      </c>
    </row>
    <row r="1399" spans="1:99" ht="51.75" x14ac:dyDescent="0.2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 - preexisting nonretiring</v>
      </c>
      <c r="CU1399" s="34" t="b">
        <f>INDEX('Cross-Page Data'!$N$14:$N$20,MATCH('923_2020'!M1399,'Cross-Page Data'!$M$14:$M$20,0))</f>
        <v>1</v>
      </c>
    </row>
    <row r="1400" spans="1:99" ht="51.75" x14ac:dyDescent="0.2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_2020'!M1400,'Cross-Page Data'!$M$14:$M$20,0))</f>
        <v>1</v>
      </c>
    </row>
    <row r="1401" spans="1:99" ht="51.75" x14ac:dyDescent="0.2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 - preexisting nonretiring</v>
      </c>
      <c r="CU1401" s="34" t="b">
        <f>INDEX('Cross-Page Data'!$N$14:$N$20,MATCH('923_2020'!M1401,'Cross-Page Data'!$M$14:$M$20,0))</f>
        <v>1</v>
      </c>
    </row>
    <row r="1402" spans="1:99" ht="51.75" x14ac:dyDescent="0.2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_2020'!M1402,'Cross-Page Data'!$M$14:$M$20,0))</f>
        <v>1</v>
      </c>
    </row>
    <row r="1403" spans="1:99" ht="51.75" x14ac:dyDescent="0.2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_2020'!M1403,'Cross-Page Data'!$M$14:$M$20,0))</f>
        <v>1</v>
      </c>
    </row>
    <row r="1404" spans="1:99" ht="51.75" x14ac:dyDescent="0.2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_2020'!M1404,'Cross-Page Data'!$M$14:$M$20,0))</f>
        <v>1</v>
      </c>
    </row>
    <row r="1405" spans="1:99" ht="51.75" x14ac:dyDescent="0.2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_2020'!M1405,'Cross-Page Data'!$M$14:$M$20,0))</f>
        <v>1</v>
      </c>
    </row>
    <row r="1406" spans="1:99" ht="51.75" x14ac:dyDescent="0.2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_2020'!M1406,'Cross-Page Data'!$M$14:$M$20,0))</f>
        <v>1</v>
      </c>
    </row>
    <row r="1407" spans="1:99" ht="51.75" x14ac:dyDescent="0.2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_2020'!M1407,'Cross-Page Data'!$M$14:$M$20,0))</f>
        <v>1</v>
      </c>
    </row>
    <row r="1408" spans="1:99" ht="51.75" x14ac:dyDescent="0.2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nonpeaker - preexisting retiring</v>
      </c>
      <c r="CU1408" s="34" t="b">
        <f>INDEX('Cross-Page Data'!$N$14:$N$20,MATCH('923_2020'!M1408,'Cross-Page Data'!$M$14:$M$20,0))</f>
        <v>1</v>
      </c>
    </row>
    <row r="1409" spans="1:99" ht="51.75" x14ac:dyDescent="0.2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_2020'!M1409,'Cross-Page Data'!$M$14:$M$20,0))</f>
        <v>1</v>
      </c>
    </row>
    <row r="1410" spans="1:99" ht="64.5" x14ac:dyDescent="0.2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_2020'!M1410,'Cross-Page Data'!$M$14:$M$20,0))</f>
        <v>1</v>
      </c>
    </row>
    <row r="1411" spans="1:99" ht="64.5" x14ac:dyDescent="0.2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_2020'!M1411,'Cross-Page Data'!$M$14:$M$20,0))</f>
        <v>1</v>
      </c>
    </row>
    <row r="1412" spans="1:99" ht="64.5" x14ac:dyDescent="0.2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_2020'!M1412,'Cross-Page Data'!$M$14:$M$20,0))</f>
        <v>1</v>
      </c>
    </row>
    <row r="1413" spans="1:99" ht="64.5" x14ac:dyDescent="0.2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_2020'!M1413,'Cross-Page Data'!$M$14:$M$20,0))</f>
        <v>1</v>
      </c>
    </row>
    <row r="1414" spans="1:99" ht="26.25" x14ac:dyDescent="0.2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_2020'!M1414,'Cross-Page Data'!$M$14:$M$20,0))</f>
        <v>1</v>
      </c>
    </row>
    <row r="1415" spans="1:99" ht="26.25" x14ac:dyDescent="0.2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_2020'!M1415,'Cross-Page Data'!$M$14:$M$20,0))</f>
        <v>1</v>
      </c>
    </row>
    <row r="1416" spans="1:99" ht="26.25" x14ac:dyDescent="0.2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_2020'!M1416,'Cross-Page Data'!$M$14:$M$20,0))</f>
        <v>1</v>
      </c>
    </row>
    <row r="1417" spans="1:99" ht="26.25" x14ac:dyDescent="0.2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_2020'!M1417,'Cross-Page Data'!$M$14:$M$20,0))</f>
        <v>1</v>
      </c>
    </row>
    <row r="1418" spans="1:99" ht="51.75" x14ac:dyDescent="0.2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_2020'!M1418,'Cross-Page Data'!$M$14:$M$20,0))</f>
        <v>1</v>
      </c>
    </row>
    <row r="1419" spans="1:99" ht="64.5" x14ac:dyDescent="0.2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_2020'!M1419,'Cross-Page Data'!$M$14:$M$20,0))</f>
        <v>1</v>
      </c>
    </row>
    <row r="1420" spans="1:99" ht="51.75" x14ac:dyDescent="0.2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_2020'!M1420,'Cross-Page Data'!$M$14:$M$20,0))</f>
        <v>1</v>
      </c>
    </row>
    <row r="1421" spans="1:99" ht="51.75" x14ac:dyDescent="0.2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_2020'!M1421,'Cross-Page Data'!$M$14:$M$20,0))</f>
        <v>1</v>
      </c>
    </row>
    <row r="1422" spans="1:99" ht="51.75" x14ac:dyDescent="0.2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_2020'!M1422,'Cross-Page Data'!$M$14:$M$20,0))</f>
        <v>1</v>
      </c>
    </row>
    <row r="1423" spans="1:99" ht="51.75" x14ac:dyDescent="0.2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_2020'!M1423,'Cross-Page Data'!$M$14:$M$20,0))</f>
        <v>1</v>
      </c>
    </row>
    <row r="1424" spans="1:99" ht="51.75" x14ac:dyDescent="0.2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_2020'!M1424,'Cross-Page Data'!$M$14:$M$20,0))</f>
        <v>1</v>
      </c>
    </row>
    <row r="1425" spans="1:99" ht="51.75" x14ac:dyDescent="0.2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_2020'!M1425,'Cross-Page Data'!$M$14:$M$20,0))</f>
        <v>1</v>
      </c>
    </row>
    <row r="1426" spans="1:99" ht="51.75" x14ac:dyDescent="0.2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_2020'!M1426,'Cross-Page Data'!$M$14:$M$20,0))</f>
        <v>1</v>
      </c>
    </row>
    <row r="1427" spans="1:99" ht="51.75" x14ac:dyDescent="0.2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_2020'!M1427,'Cross-Page Data'!$M$14:$M$20,0))</f>
        <v>1</v>
      </c>
    </row>
    <row r="1428" spans="1:99" ht="51.75" x14ac:dyDescent="0.2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nonpeaker - preexisting retiring</v>
      </c>
      <c r="CU1428" s="34" t="b">
        <f>INDEX('Cross-Page Data'!$N$14:$N$20,MATCH('923_2020'!M1428,'Cross-Page Data'!$M$14:$M$20,0))</f>
        <v>1</v>
      </c>
    </row>
    <row r="1429" spans="1:99" ht="51.75" x14ac:dyDescent="0.2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_2020'!M1429,'Cross-Page Data'!$M$14:$M$20,0))</f>
        <v>1</v>
      </c>
    </row>
    <row r="1430" spans="1:99" ht="51.75" x14ac:dyDescent="0.2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_2020'!M1430,'Cross-Page Data'!$M$14:$M$20,0))</f>
        <v>1</v>
      </c>
    </row>
    <row r="1431" spans="1:99" ht="51.75" x14ac:dyDescent="0.2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_2020'!M1431,'Cross-Page Data'!$M$14:$M$20,0))</f>
        <v>1</v>
      </c>
    </row>
    <row r="1432" spans="1:99" ht="51.75" x14ac:dyDescent="0.2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_2020'!M1432,'Cross-Page Data'!$M$14:$M$20,0))</f>
        <v>1</v>
      </c>
    </row>
    <row r="1433" spans="1:99" ht="39" x14ac:dyDescent="0.2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_2020'!M1433,'Cross-Page Data'!$M$14:$M$20,0))</f>
        <v>1</v>
      </c>
    </row>
    <row r="1434" spans="1:99" ht="39" x14ac:dyDescent="0.2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 - preexisting nonretiring</v>
      </c>
      <c r="CU1434" s="34" t="b">
        <f>INDEX('Cross-Page Data'!$N$14:$N$20,MATCH('923_2020'!M1434,'Cross-Page Data'!$M$14:$M$20,0))</f>
        <v>1</v>
      </c>
    </row>
    <row r="1435" spans="1:99" ht="39" x14ac:dyDescent="0.2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_2020'!M1435,'Cross-Page Data'!$M$14:$M$20,0))</f>
        <v>1</v>
      </c>
    </row>
    <row r="1436" spans="1:99" ht="39" x14ac:dyDescent="0.2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 - preexisting nonretiring</v>
      </c>
      <c r="CU1436" s="34" t="b">
        <f>INDEX('Cross-Page Data'!$N$14:$N$20,MATCH('923_2020'!M1436,'Cross-Page Data'!$M$14:$M$20,0))</f>
        <v>1</v>
      </c>
    </row>
    <row r="1437" spans="1:99" ht="39" x14ac:dyDescent="0.2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_2020'!M1437,'Cross-Page Data'!$M$14:$M$20,0))</f>
        <v>1</v>
      </c>
    </row>
    <row r="1438" spans="1:99" ht="39" x14ac:dyDescent="0.2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_2020'!M1438,'Cross-Page Data'!$M$14:$M$20,0))</f>
        <v>1</v>
      </c>
    </row>
    <row r="1439" spans="1:99" ht="39" x14ac:dyDescent="0.2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_2020'!M1439,'Cross-Page Data'!$M$14:$M$20,0))</f>
        <v>1</v>
      </c>
    </row>
    <row r="1440" spans="1:99" ht="39" x14ac:dyDescent="0.2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_2020'!M1440,'Cross-Page Data'!$M$14:$M$20,0))</f>
        <v>1</v>
      </c>
    </row>
    <row r="1441" spans="1:99" ht="39" x14ac:dyDescent="0.2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_2020'!M1441,'Cross-Page Data'!$M$14:$M$20,0))</f>
        <v>1</v>
      </c>
    </row>
    <row r="1442" spans="1:99" ht="39" x14ac:dyDescent="0.2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_2020'!M1442,'Cross-Page Data'!$M$14:$M$20,0))</f>
        <v>1</v>
      </c>
    </row>
    <row r="1443" spans="1:99" ht="39" x14ac:dyDescent="0.2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_2020'!M1443,'Cross-Page Data'!$M$14:$M$20,0))</f>
        <v>1</v>
      </c>
    </row>
    <row r="1444" spans="1:99" ht="39" x14ac:dyDescent="0.2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_2020'!M1444,'Cross-Page Data'!$M$14:$M$20,0))</f>
        <v>1</v>
      </c>
    </row>
    <row r="1445" spans="1:99" ht="39" x14ac:dyDescent="0.2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_2020'!M1445,'Cross-Page Data'!$M$14:$M$20,0))</f>
        <v>1</v>
      </c>
    </row>
    <row r="1446" spans="1:99" ht="39" x14ac:dyDescent="0.2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 - preexisting nonretiring</v>
      </c>
      <c r="CU1446" s="34" t="b">
        <f>INDEX('Cross-Page Data'!$N$14:$N$20,MATCH('923_2020'!M1446,'Cross-Page Data'!$M$14:$M$20,0))</f>
        <v>1</v>
      </c>
    </row>
    <row r="1447" spans="1:99" ht="39" x14ac:dyDescent="0.2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_2020'!M1447,'Cross-Page Data'!$M$14:$M$20,0))</f>
        <v>1</v>
      </c>
    </row>
    <row r="1448" spans="1:99" ht="39" x14ac:dyDescent="0.2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 - preexisting nonretiring</v>
      </c>
      <c r="CU1448" s="34" t="b">
        <f>INDEX('Cross-Page Data'!$N$14:$N$20,MATCH('923_2020'!M1448,'Cross-Page Data'!$M$14:$M$20,0))</f>
        <v>1</v>
      </c>
    </row>
    <row r="1449" spans="1:99" ht="39" x14ac:dyDescent="0.2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_2020'!M1449,'Cross-Page Data'!$M$14:$M$20,0))</f>
        <v>1</v>
      </c>
    </row>
    <row r="1450" spans="1:99" ht="39" x14ac:dyDescent="0.2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_2020'!M1450,'Cross-Page Data'!$M$14:$M$20,0))</f>
        <v>1</v>
      </c>
    </row>
    <row r="1451" spans="1:99" ht="26.25" x14ac:dyDescent="0.2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_2020'!M1451,'Cross-Page Data'!$M$14:$M$20,0))</f>
        <v>1</v>
      </c>
    </row>
    <row r="1452" spans="1:99" ht="26.25" x14ac:dyDescent="0.2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_2020'!M1452,'Cross-Page Data'!$M$14:$M$20,0))</f>
        <v>1</v>
      </c>
    </row>
    <row r="1453" spans="1:99" ht="26.25" x14ac:dyDescent="0.2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_2020'!M1453,'Cross-Page Data'!$M$14:$M$20,0))</f>
        <v>1</v>
      </c>
    </row>
    <row r="1454" spans="1:99" ht="26.25" x14ac:dyDescent="0.2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_2020'!M1454,'Cross-Page Data'!$M$14:$M$20,0))</f>
        <v>1</v>
      </c>
    </row>
    <row r="1455" spans="1:99" ht="26.25" x14ac:dyDescent="0.2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_2020'!M1455,'Cross-Page Data'!$M$14:$M$20,0))</f>
        <v>1</v>
      </c>
    </row>
    <row r="1456" spans="1:99" ht="26.25" x14ac:dyDescent="0.2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_2020'!M1456,'Cross-Page Data'!$M$14:$M$20,0))</f>
        <v>1</v>
      </c>
    </row>
    <row r="1457" spans="1:99" ht="26.25" x14ac:dyDescent="0.2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_2020'!M1457,'Cross-Page Data'!$M$14:$M$20,0))</f>
        <v>1</v>
      </c>
    </row>
    <row r="1458" spans="1:99" ht="26.25" x14ac:dyDescent="0.2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nonpeaker - preexisting retiring</v>
      </c>
      <c r="CU1458" s="34" t="b">
        <f>INDEX('Cross-Page Data'!$N$14:$N$20,MATCH('923_2020'!M1458,'Cross-Page Data'!$M$14:$M$20,0))</f>
        <v>1</v>
      </c>
    </row>
    <row r="1459" spans="1:99" ht="26.25" x14ac:dyDescent="0.2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_2020'!M1459,'Cross-Page Data'!$M$14:$M$20,0))</f>
        <v>1</v>
      </c>
    </row>
    <row r="1460" spans="1:99" ht="26.25" x14ac:dyDescent="0.2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_2020'!M1460,'Cross-Page Data'!$M$14:$M$20,0))</f>
        <v>1</v>
      </c>
    </row>
    <row r="1461" spans="1:99" ht="26.25" x14ac:dyDescent="0.2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_2020'!M1461,'Cross-Page Data'!$M$14:$M$20,0))</f>
        <v>1</v>
      </c>
    </row>
    <row r="1462" spans="1:99" ht="26.25" x14ac:dyDescent="0.2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_2020'!M1462,'Cross-Page Data'!$M$14:$M$20,0))</f>
        <v>1</v>
      </c>
    </row>
    <row r="1463" spans="1:99" ht="26.25" x14ac:dyDescent="0.2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_2020'!M1463,'Cross-Page Data'!$M$14:$M$20,0))</f>
        <v>1</v>
      </c>
    </row>
    <row r="1464" spans="1:99" ht="26.25" x14ac:dyDescent="0.2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_2020'!M1464,'Cross-Page Data'!$M$14:$M$20,0))</f>
        <v>1</v>
      </c>
    </row>
    <row r="1465" spans="1:99" ht="26.25" x14ac:dyDescent="0.2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_2020'!M1465,'Cross-Page Data'!$M$14:$M$20,0))</f>
        <v>1</v>
      </c>
    </row>
    <row r="1466" spans="1:99" ht="26.25" x14ac:dyDescent="0.2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_2020'!M1466,'Cross-Page Data'!$M$14:$M$20,0))</f>
        <v>1</v>
      </c>
    </row>
    <row r="1467" spans="1:99" ht="26.25" x14ac:dyDescent="0.2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_2020'!M1467,'Cross-Page Data'!$M$14:$M$20,0))</f>
        <v>1</v>
      </c>
    </row>
    <row r="1468" spans="1:99" ht="26.25" x14ac:dyDescent="0.2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_2020'!M1468,'Cross-Page Data'!$M$14:$M$20,0))</f>
        <v>1</v>
      </c>
    </row>
    <row r="1469" spans="1:99" ht="26.25" x14ac:dyDescent="0.2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_2020'!M1469,'Cross-Page Data'!$M$14:$M$20,0))</f>
        <v>1</v>
      </c>
    </row>
    <row r="1470" spans="1:99" ht="26.25" x14ac:dyDescent="0.2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_2020'!M1470,'Cross-Page Data'!$M$14:$M$20,0))</f>
        <v>1</v>
      </c>
    </row>
    <row r="1471" spans="1:99" ht="26.25" x14ac:dyDescent="0.2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_2020'!M1471,'Cross-Page Data'!$M$14:$M$20,0))</f>
        <v>1</v>
      </c>
    </row>
    <row r="1472" spans="1:99" ht="51.75" x14ac:dyDescent="0.2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_2020'!M1472,'Cross-Page Data'!$M$14:$M$20,0))</f>
        <v>1</v>
      </c>
    </row>
    <row r="1473" spans="1:99" ht="26.25" x14ac:dyDescent="0.2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_2020'!M1473,'Cross-Page Data'!$M$14:$M$20,0))</f>
        <v>1</v>
      </c>
    </row>
    <row r="1474" spans="1:99" ht="26.25" x14ac:dyDescent="0.2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_2020'!M1474,'Cross-Page Data'!$M$14:$M$20,0))</f>
        <v>1</v>
      </c>
    </row>
    <row r="1475" spans="1:99" ht="39" x14ac:dyDescent="0.2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_2020'!M1475,'Cross-Page Data'!$M$14:$M$20,0))</f>
        <v>1</v>
      </c>
    </row>
    <row r="1476" spans="1:99" ht="39" x14ac:dyDescent="0.2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_2020'!M1476,'Cross-Page Data'!$M$14:$M$20,0))</f>
        <v>1</v>
      </c>
    </row>
    <row r="1477" spans="1:99" ht="39" x14ac:dyDescent="0.2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_2020'!M1477,'Cross-Page Data'!$M$14:$M$20,0))</f>
        <v>1</v>
      </c>
    </row>
    <row r="1478" spans="1:99" ht="39" x14ac:dyDescent="0.2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_2020'!M1478,'Cross-Page Data'!$M$14:$M$20,0))</f>
        <v>1</v>
      </c>
    </row>
    <row r="1479" spans="1:99" ht="39" x14ac:dyDescent="0.2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_2020'!M1479,'Cross-Page Data'!$M$14:$M$20,0))</f>
        <v>1</v>
      </c>
    </row>
    <row r="1480" spans="1:99" ht="39" x14ac:dyDescent="0.2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_2020'!M1480,'Cross-Page Data'!$M$14:$M$20,0))</f>
        <v>1</v>
      </c>
    </row>
    <row r="1481" spans="1:99" ht="39" x14ac:dyDescent="0.2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_2020'!M1481,'Cross-Page Data'!$M$14:$M$20,0))</f>
        <v>1</v>
      </c>
    </row>
    <row r="1482" spans="1:99" ht="39" x14ac:dyDescent="0.2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_2020'!M1482,'Cross-Page Data'!$M$14:$M$20,0))</f>
        <v>1</v>
      </c>
    </row>
    <row r="1483" spans="1:99" ht="39" x14ac:dyDescent="0.2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_2020'!M1483,'Cross-Page Data'!$M$14:$M$20,0))</f>
        <v>1</v>
      </c>
    </row>
    <row r="1484" spans="1:99" ht="39" x14ac:dyDescent="0.2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_2020'!M1484,'Cross-Page Data'!$M$14:$M$20,0))</f>
        <v>1</v>
      </c>
    </row>
    <row r="1485" spans="1:99" ht="39" x14ac:dyDescent="0.2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_2020'!M1485,'Cross-Page Data'!$M$14:$M$20,0))</f>
        <v>1</v>
      </c>
    </row>
    <row r="1486" spans="1:99" ht="39" x14ac:dyDescent="0.2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_2020'!M1486,'Cross-Page Data'!$M$14:$M$20,0))</f>
        <v>1</v>
      </c>
    </row>
    <row r="1487" spans="1:99" ht="39" x14ac:dyDescent="0.2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_2020'!M1487,'Cross-Page Data'!$M$14:$M$20,0))</f>
        <v>1</v>
      </c>
    </row>
    <row r="1488" spans="1:99" ht="39" x14ac:dyDescent="0.2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_2020'!M1488,'Cross-Page Data'!$M$14:$M$20,0))</f>
        <v>1</v>
      </c>
    </row>
    <row r="1489" spans="1:99" ht="39" x14ac:dyDescent="0.2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_2020'!M1489,'Cross-Page Data'!$M$14:$M$20,0))</f>
        <v>1</v>
      </c>
    </row>
    <row r="1490" spans="1:99" ht="39" x14ac:dyDescent="0.2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_2020'!M1490,'Cross-Page Data'!$M$14:$M$20,0))</f>
        <v>1</v>
      </c>
    </row>
    <row r="1491" spans="1:99" ht="39" x14ac:dyDescent="0.2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_2020'!M1491,'Cross-Page Data'!$M$14:$M$20,0))</f>
        <v>1</v>
      </c>
    </row>
    <row r="1492" spans="1:99" ht="39" x14ac:dyDescent="0.2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_2020'!M1492,'Cross-Page Data'!$M$14:$M$20,0))</f>
        <v>1</v>
      </c>
    </row>
    <row r="1493" spans="1:99" ht="39" x14ac:dyDescent="0.2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_2020'!M1493,'Cross-Page Data'!$M$14:$M$20,0))</f>
        <v>1</v>
      </c>
    </row>
    <row r="1494" spans="1:99" ht="39" x14ac:dyDescent="0.2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nonpeaker - preexisting retiring</v>
      </c>
      <c r="CU1494" s="34" t="b">
        <f>INDEX('Cross-Page Data'!$N$14:$N$20,MATCH('923_2020'!M1494,'Cross-Page Data'!$M$14:$M$20,0))</f>
        <v>1</v>
      </c>
    </row>
    <row r="1495" spans="1:99" ht="39" x14ac:dyDescent="0.2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_2020'!M1495,'Cross-Page Data'!$M$14:$M$20,0))</f>
        <v>1</v>
      </c>
    </row>
    <row r="1496" spans="1:99" ht="39" x14ac:dyDescent="0.2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_2020'!M1496,'Cross-Page Data'!$M$14:$M$20,0))</f>
        <v>1</v>
      </c>
    </row>
    <row r="1497" spans="1:99" ht="39" x14ac:dyDescent="0.2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_2020'!M1497,'Cross-Page Data'!$M$14:$M$20,0))</f>
        <v>1</v>
      </c>
    </row>
    <row r="1498" spans="1:99" ht="39" x14ac:dyDescent="0.2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_2020'!M1498,'Cross-Page Data'!$M$14:$M$20,0))</f>
        <v>1</v>
      </c>
    </row>
    <row r="1499" spans="1:99" ht="39" x14ac:dyDescent="0.2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_2020'!M1499,'Cross-Page Data'!$M$14:$M$20,0))</f>
        <v>1</v>
      </c>
    </row>
    <row r="1500" spans="1:99" ht="39" x14ac:dyDescent="0.2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_2020'!M1500,'Cross-Page Data'!$M$14:$M$20,0))</f>
        <v>1</v>
      </c>
    </row>
    <row r="1501" spans="1:99" ht="39" x14ac:dyDescent="0.2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_2020'!M1501,'Cross-Page Data'!$M$14:$M$20,0))</f>
        <v>1</v>
      </c>
    </row>
    <row r="1502" spans="1:99" ht="39" x14ac:dyDescent="0.2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_2020'!M1502,'Cross-Page Data'!$M$14:$M$20,0))</f>
        <v>1</v>
      </c>
    </row>
    <row r="1503" spans="1:99" ht="39" x14ac:dyDescent="0.2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_2020'!M1503,'Cross-Page Data'!$M$14:$M$20,0))</f>
        <v>1</v>
      </c>
    </row>
    <row r="1504" spans="1:99" ht="39" x14ac:dyDescent="0.2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nonpeaker - preexisting retiring</v>
      </c>
      <c r="CU1504" s="34" t="b">
        <f>INDEX('Cross-Page Data'!$N$14:$N$20,MATCH('923_2020'!M1504,'Cross-Page Data'!$M$14:$M$20,0))</f>
        <v>1</v>
      </c>
    </row>
    <row r="1505" spans="1:99" ht="39" x14ac:dyDescent="0.2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_2020'!M1505,'Cross-Page Data'!$M$14:$M$20,0))</f>
        <v>1</v>
      </c>
    </row>
    <row r="1506" spans="1:99" ht="39" x14ac:dyDescent="0.2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_2020'!M1506,'Cross-Page Data'!$M$14:$M$20,0))</f>
        <v>1</v>
      </c>
    </row>
    <row r="1507" spans="1:99" ht="39" x14ac:dyDescent="0.2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_2020'!M1507,'Cross-Page Data'!$M$14:$M$20,0))</f>
        <v>1</v>
      </c>
    </row>
    <row r="1508" spans="1:99" ht="39" x14ac:dyDescent="0.2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_2020'!M1508,'Cross-Page Data'!$M$14:$M$20,0))</f>
        <v>1</v>
      </c>
    </row>
    <row r="1509" spans="1:99" ht="39" x14ac:dyDescent="0.2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_2020'!M1509,'Cross-Page Data'!$M$14:$M$20,0))</f>
        <v>1</v>
      </c>
    </row>
    <row r="1510" spans="1:99" ht="39" x14ac:dyDescent="0.2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_2020'!M1510,'Cross-Page Data'!$M$14:$M$20,0))</f>
        <v>1</v>
      </c>
    </row>
    <row r="1511" spans="1:99" ht="39" x14ac:dyDescent="0.2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_2020'!M1511,'Cross-Page Data'!$M$14:$M$20,0))</f>
        <v>1</v>
      </c>
    </row>
    <row r="1512" spans="1:99" ht="39" x14ac:dyDescent="0.2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nonpeaker - preexisting retiring</v>
      </c>
      <c r="CU1512" s="34" t="b">
        <f>INDEX('Cross-Page Data'!$N$14:$N$20,MATCH('923_2020'!M1512,'Cross-Page Data'!$M$14:$M$20,0))</f>
        <v>1</v>
      </c>
    </row>
    <row r="1513" spans="1:99" ht="39" x14ac:dyDescent="0.2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_2020'!M1513,'Cross-Page Data'!$M$14:$M$20,0))</f>
        <v>1</v>
      </c>
    </row>
    <row r="1514" spans="1:99" ht="39" x14ac:dyDescent="0.2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_2020'!M1514,'Cross-Page Data'!$M$14:$M$20,0))</f>
        <v>1</v>
      </c>
    </row>
    <row r="1515" spans="1:99" ht="39" x14ac:dyDescent="0.2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_2020'!M1515,'Cross-Page Data'!$M$14:$M$20,0))</f>
        <v>1</v>
      </c>
    </row>
    <row r="1516" spans="1:99" ht="39" x14ac:dyDescent="0.2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_2020'!M1516,'Cross-Page Data'!$M$14:$M$20,0))</f>
        <v>1</v>
      </c>
    </row>
    <row r="1517" spans="1:99" ht="39" x14ac:dyDescent="0.2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_2020'!M1517,'Cross-Page Data'!$M$14:$M$20,0))</f>
        <v>1</v>
      </c>
    </row>
    <row r="1518" spans="1:99" ht="39" x14ac:dyDescent="0.2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_2020'!M1518,'Cross-Page Data'!$M$14:$M$20,0))</f>
        <v>1</v>
      </c>
    </row>
    <row r="1519" spans="1:99" ht="39" x14ac:dyDescent="0.2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_2020'!M1519,'Cross-Page Data'!$M$14:$M$20,0))</f>
        <v>1</v>
      </c>
    </row>
    <row r="1520" spans="1:99" ht="51.75" x14ac:dyDescent="0.2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_2020'!M1520,'Cross-Page Data'!$M$14:$M$20,0))</f>
        <v>1</v>
      </c>
    </row>
    <row r="1521" spans="1:99" ht="51.75" x14ac:dyDescent="0.2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_2020'!M1521,'Cross-Page Data'!$M$14:$M$20,0))</f>
        <v>1</v>
      </c>
    </row>
    <row r="1522" spans="1:99" ht="39" x14ac:dyDescent="0.2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_2020'!M1522,'Cross-Page Data'!$M$14:$M$20,0))</f>
        <v>1</v>
      </c>
    </row>
    <row r="1523" spans="1:99" ht="39" x14ac:dyDescent="0.2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_2020'!M1523,'Cross-Page Data'!$M$14:$M$20,0))</f>
        <v>1</v>
      </c>
    </row>
    <row r="1524" spans="1:99" ht="64.5" x14ac:dyDescent="0.2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_2020'!M1524,'Cross-Page Data'!$M$14:$M$20,0))</f>
        <v>1</v>
      </c>
    </row>
    <row r="1525" spans="1:99" ht="64.5" x14ac:dyDescent="0.2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nonpeaker - preexisting retiring</v>
      </c>
      <c r="CU1525" s="34" t="b">
        <f>INDEX('Cross-Page Data'!$N$14:$N$20,MATCH('923_2020'!M1525,'Cross-Page Data'!$M$14:$M$20,0))</f>
        <v>1</v>
      </c>
    </row>
    <row r="1526" spans="1:99" ht="64.5" x14ac:dyDescent="0.2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_2020'!M1526,'Cross-Page Data'!$M$14:$M$20,0))</f>
        <v>1</v>
      </c>
    </row>
    <row r="1527" spans="1:99" ht="64.5" x14ac:dyDescent="0.2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_2020'!M1527,'Cross-Page Data'!$M$14:$M$20,0))</f>
        <v>1</v>
      </c>
    </row>
    <row r="1528" spans="1:99" ht="51.75" x14ac:dyDescent="0.2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_2020'!M1528,'Cross-Page Data'!$M$14:$M$20,0))</f>
        <v>1</v>
      </c>
    </row>
    <row r="1529" spans="1:99" ht="51.75" x14ac:dyDescent="0.2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_2020'!M1529,'Cross-Page Data'!$M$14:$M$20,0))</f>
        <v>1</v>
      </c>
    </row>
    <row r="1530" spans="1:99" ht="39" x14ac:dyDescent="0.2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_2020'!M1530,'Cross-Page Data'!$M$14:$M$20,0))</f>
        <v>1</v>
      </c>
    </row>
    <row r="1531" spans="1:99" ht="39" x14ac:dyDescent="0.2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_2020'!M1531,'Cross-Page Data'!$M$14:$M$20,0))</f>
        <v>1</v>
      </c>
    </row>
    <row r="1532" spans="1:99" ht="39" x14ac:dyDescent="0.2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_2020'!M1532,'Cross-Page Data'!$M$14:$M$20,0))</f>
        <v>1</v>
      </c>
    </row>
    <row r="1533" spans="1:99" ht="39" x14ac:dyDescent="0.2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_2020'!M1533,'Cross-Page Data'!$M$14:$M$20,0))</f>
        <v>1</v>
      </c>
    </row>
    <row r="1534" spans="1:99" ht="39" x14ac:dyDescent="0.2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_2020'!M1534,'Cross-Page Data'!$M$14:$M$20,0))</f>
        <v>1</v>
      </c>
    </row>
    <row r="1535" spans="1:99" ht="39" x14ac:dyDescent="0.2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_2020'!M1535,'Cross-Page Data'!$M$14:$M$20,0))</f>
        <v>1</v>
      </c>
    </row>
    <row r="1536" spans="1:99" ht="39" x14ac:dyDescent="0.2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_2020'!M1536,'Cross-Page Data'!$M$14:$M$20,0))</f>
        <v>1</v>
      </c>
    </row>
    <row r="1537" spans="1:99" ht="39" x14ac:dyDescent="0.2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_2020'!M1537,'Cross-Page Data'!$M$14:$M$20,0))</f>
        <v>1</v>
      </c>
    </row>
    <row r="1538" spans="1:99" ht="51.75" x14ac:dyDescent="0.2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_2020'!M1538,'Cross-Page Data'!$M$14:$M$20,0))</f>
        <v>1</v>
      </c>
    </row>
    <row r="1539" spans="1:99" ht="39" x14ac:dyDescent="0.2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_2020'!M1539,'Cross-Page Data'!$M$14:$M$20,0))</f>
        <v>1</v>
      </c>
    </row>
    <row r="1540" spans="1:99" ht="51.75" x14ac:dyDescent="0.2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_2020'!M1540,'Cross-Page Data'!$M$14:$M$20,0))</f>
        <v>1</v>
      </c>
    </row>
    <row r="1541" spans="1:99" ht="51.75" x14ac:dyDescent="0.2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nonpeaker - preexisting retiring</v>
      </c>
      <c r="CU1541" s="34" t="b">
        <f>INDEX('Cross-Page Data'!$N$14:$N$20,MATCH('923_2020'!M1541,'Cross-Page Data'!$M$14:$M$20,0))</f>
        <v>1</v>
      </c>
    </row>
    <row r="1542" spans="1:99" ht="51.75" x14ac:dyDescent="0.2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_2020'!M1542,'Cross-Page Data'!$M$14:$M$20,0))</f>
        <v>1</v>
      </c>
    </row>
    <row r="1543" spans="1:99" ht="51.75" x14ac:dyDescent="0.2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_2020'!M1543,'Cross-Page Data'!$M$14:$M$20,0))</f>
        <v>1</v>
      </c>
    </row>
    <row r="1544" spans="1:99" ht="51.75" x14ac:dyDescent="0.2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_2020'!M1544,'Cross-Page Data'!$M$14:$M$20,0))</f>
        <v>1</v>
      </c>
    </row>
    <row r="1545" spans="1:99" ht="26.25" x14ac:dyDescent="0.2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_2020'!M1545,'Cross-Page Data'!$M$14:$M$20,0))</f>
        <v>1</v>
      </c>
    </row>
    <row r="1546" spans="1:99" ht="26.25" x14ac:dyDescent="0.2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_2020'!M1546,'Cross-Page Data'!$M$14:$M$20,0))</f>
        <v>1</v>
      </c>
    </row>
    <row r="1547" spans="1:99" ht="39" x14ac:dyDescent="0.2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_2020'!M1547,'Cross-Page Data'!$M$14:$M$20,0))</f>
        <v>1</v>
      </c>
    </row>
    <row r="1548" spans="1:99" ht="39" x14ac:dyDescent="0.2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_2020'!M1548,'Cross-Page Data'!$M$14:$M$20,0))</f>
        <v>1</v>
      </c>
    </row>
    <row r="1549" spans="1:99" ht="51.75" x14ac:dyDescent="0.2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_2020'!M1549,'Cross-Page Data'!$M$14:$M$20,0))</f>
        <v>1</v>
      </c>
    </row>
    <row r="1550" spans="1:99" ht="51.75" x14ac:dyDescent="0.2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_2020'!M1550,'Cross-Page Data'!$M$14:$M$20,0))</f>
        <v>1</v>
      </c>
    </row>
    <row r="1551" spans="1:99" ht="51.75" x14ac:dyDescent="0.2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_2020'!M1551,'Cross-Page Data'!$M$14:$M$20,0))</f>
        <v>1</v>
      </c>
    </row>
    <row r="1552" spans="1:99" ht="51.75" x14ac:dyDescent="0.2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_2020'!M1552,'Cross-Page Data'!$M$14:$M$20,0))</f>
        <v>1</v>
      </c>
    </row>
    <row r="1553" spans="1:99" ht="39" x14ac:dyDescent="0.2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_2020'!M1553,'Cross-Page Data'!$M$14:$M$20,0))</f>
        <v>1</v>
      </c>
    </row>
    <row r="1554" spans="1:99" ht="39" x14ac:dyDescent="0.2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_2020'!M1554,'Cross-Page Data'!$M$14:$M$20,0))</f>
        <v>1</v>
      </c>
    </row>
    <row r="1555" spans="1:99" ht="39" x14ac:dyDescent="0.2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_2020'!M1555,'Cross-Page Data'!$M$14:$M$20,0))</f>
        <v>1</v>
      </c>
    </row>
    <row r="1556" spans="1:99" ht="39" x14ac:dyDescent="0.2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_2020'!M1556,'Cross-Page Data'!$M$14:$M$20,0))</f>
        <v>1</v>
      </c>
    </row>
    <row r="1557" spans="1:99" ht="39" x14ac:dyDescent="0.2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_2020'!M1557,'Cross-Page Data'!$M$14:$M$20,0))</f>
        <v>1</v>
      </c>
    </row>
    <row r="1558" spans="1:99" ht="39" x14ac:dyDescent="0.2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_2020'!M1558,'Cross-Page Data'!$M$14:$M$20,0))</f>
        <v>1</v>
      </c>
    </row>
    <row r="1559" spans="1:99" ht="26.25" x14ac:dyDescent="0.2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_2020'!M1559,'Cross-Page Data'!$M$14:$M$20,0))</f>
        <v>1</v>
      </c>
    </row>
    <row r="1560" spans="1:99" ht="39" x14ac:dyDescent="0.2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_2020'!M1560,'Cross-Page Data'!$M$14:$M$20,0))</f>
        <v>1</v>
      </c>
    </row>
    <row r="1561" spans="1:99" ht="39" x14ac:dyDescent="0.2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_2020'!M1561,'Cross-Page Data'!$M$14:$M$20,0))</f>
        <v>1</v>
      </c>
    </row>
    <row r="1562" spans="1:99" ht="26.25" x14ac:dyDescent="0.2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_2020'!M1562,'Cross-Page Data'!$M$14:$M$20,0))</f>
        <v>1</v>
      </c>
    </row>
    <row r="1563" spans="1:99" ht="26.25" x14ac:dyDescent="0.2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_2020'!M1563,'Cross-Page Data'!$M$14:$M$20,0))</f>
        <v>1</v>
      </c>
    </row>
    <row r="1564" spans="1:99" ht="26.25" x14ac:dyDescent="0.2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_2020'!M1564,'Cross-Page Data'!$M$14:$M$20,0))</f>
        <v>1</v>
      </c>
    </row>
    <row r="1565" spans="1:99" ht="39" x14ac:dyDescent="0.2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_2020'!M1565,'Cross-Page Data'!$M$14:$M$20,0))</f>
        <v>1</v>
      </c>
    </row>
    <row r="1566" spans="1:99" ht="39" x14ac:dyDescent="0.2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_2020'!M1566,'Cross-Page Data'!$M$14:$M$20,0))</f>
        <v>1</v>
      </c>
    </row>
    <row r="1567" spans="1:99" ht="39" x14ac:dyDescent="0.2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_2020'!M1567,'Cross-Page Data'!$M$14:$M$20,0))</f>
        <v>1</v>
      </c>
    </row>
    <row r="1568" spans="1:99" ht="39" x14ac:dyDescent="0.2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_2020'!M1568,'Cross-Page Data'!$M$14:$M$20,0))</f>
        <v>1</v>
      </c>
    </row>
    <row r="1569" spans="1:99" ht="26.25" x14ac:dyDescent="0.2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_2020'!M1569,'Cross-Page Data'!$M$14:$M$20,0))</f>
        <v>1</v>
      </c>
    </row>
    <row r="1570" spans="1:99" ht="39" x14ac:dyDescent="0.2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_2020'!M1570,'Cross-Page Data'!$M$14:$M$20,0))</f>
        <v>1</v>
      </c>
    </row>
    <row r="1571" spans="1:99" ht="39" x14ac:dyDescent="0.2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_2020'!M1571,'Cross-Page Data'!$M$14:$M$20,0))</f>
        <v>1</v>
      </c>
    </row>
    <row r="1572" spans="1:99" ht="39" x14ac:dyDescent="0.2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_2020'!M1572,'Cross-Page Data'!$M$14:$M$20,0))</f>
        <v>1</v>
      </c>
    </row>
    <row r="1573" spans="1:99" ht="39" x14ac:dyDescent="0.2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nonpeaker - preexisting retiring</v>
      </c>
      <c r="CU1573" s="34" t="b">
        <f>INDEX('Cross-Page Data'!$N$14:$N$20,MATCH('923_2020'!M1573,'Cross-Page Data'!$M$14:$M$20,0))</f>
        <v>1</v>
      </c>
    </row>
    <row r="1574" spans="1:99" ht="39" x14ac:dyDescent="0.2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_2020'!M1574,'Cross-Page Data'!$M$14:$M$20,0))</f>
        <v>1</v>
      </c>
    </row>
    <row r="1575" spans="1:99" ht="39" x14ac:dyDescent="0.2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_2020'!M1575,'Cross-Page Data'!$M$14:$M$20,0))</f>
        <v>1</v>
      </c>
    </row>
    <row r="1576" spans="1:99" ht="39" x14ac:dyDescent="0.2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_2020'!M1576,'Cross-Page Data'!$M$14:$M$20,0))</f>
        <v>1</v>
      </c>
    </row>
    <row r="1577" spans="1:99" ht="39" x14ac:dyDescent="0.2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_2020'!M1577,'Cross-Page Data'!$M$14:$M$20,0))</f>
        <v>1</v>
      </c>
    </row>
    <row r="1578" spans="1:99" ht="39" x14ac:dyDescent="0.2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_2020'!M1578,'Cross-Page Data'!$M$14:$M$20,0))</f>
        <v>1</v>
      </c>
    </row>
    <row r="1579" spans="1:99" ht="51.75" x14ac:dyDescent="0.2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_2020'!M1579,'Cross-Page Data'!$M$14:$M$20,0))</f>
        <v>1</v>
      </c>
    </row>
    <row r="1580" spans="1:99" ht="51.75" x14ac:dyDescent="0.2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_2020'!M1580,'Cross-Page Data'!$M$14:$M$20,0))</f>
        <v>1</v>
      </c>
    </row>
    <row r="1581" spans="1:99" ht="51.75" x14ac:dyDescent="0.2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_2020'!M1581,'Cross-Page Data'!$M$14:$M$20,0))</f>
        <v>1</v>
      </c>
    </row>
    <row r="1582" spans="1:99" ht="51.75" x14ac:dyDescent="0.2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_2020'!M1582,'Cross-Page Data'!$M$14:$M$20,0))</f>
        <v>1</v>
      </c>
    </row>
    <row r="1583" spans="1:99" ht="51.75" x14ac:dyDescent="0.2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_2020'!M1583,'Cross-Page Data'!$M$14:$M$20,0))</f>
        <v>1</v>
      </c>
    </row>
    <row r="1584" spans="1:99" ht="51.75" x14ac:dyDescent="0.2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_2020'!M1584,'Cross-Page Data'!$M$14:$M$20,0))</f>
        <v>1</v>
      </c>
    </row>
    <row r="1585" spans="1:99" ht="51.75" x14ac:dyDescent="0.2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_2020'!M1585,'Cross-Page Data'!$M$14:$M$20,0))</f>
        <v>1</v>
      </c>
    </row>
    <row r="1586" spans="1:99" ht="51.75" x14ac:dyDescent="0.2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_2020'!M1586,'Cross-Page Data'!$M$14:$M$20,0))</f>
        <v>1</v>
      </c>
    </row>
    <row r="1587" spans="1:99" ht="51.75" x14ac:dyDescent="0.2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_2020'!M1587,'Cross-Page Data'!$M$14:$M$20,0))</f>
        <v>1</v>
      </c>
    </row>
    <row r="1588" spans="1:99" ht="51.75" x14ac:dyDescent="0.2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_2020'!M1588,'Cross-Page Data'!$M$14:$M$20,0))</f>
        <v>1</v>
      </c>
    </row>
    <row r="1589" spans="1:99" ht="51.75" x14ac:dyDescent="0.2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_2020'!M1589,'Cross-Page Data'!$M$14:$M$20,0))</f>
        <v>1</v>
      </c>
    </row>
    <row r="1590" spans="1:99" ht="26.25" x14ac:dyDescent="0.2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_2020'!M1590,'Cross-Page Data'!$M$14:$M$20,0))</f>
        <v>1</v>
      </c>
    </row>
    <row r="1591" spans="1:99" ht="26.25" x14ac:dyDescent="0.2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nonpeaker - preexisting retiring</v>
      </c>
      <c r="CU1591" s="34" t="b">
        <f>INDEX('Cross-Page Data'!$N$14:$N$20,MATCH('923_2020'!M1591,'Cross-Page Data'!$M$14:$M$20,0))</f>
        <v>1</v>
      </c>
    </row>
    <row r="1592" spans="1:99" ht="26.25" x14ac:dyDescent="0.2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_2020'!M1592,'Cross-Page Data'!$M$14:$M$20,0))</f>
        <v>1</v>
      </c>
    </row>
    <row r="1593" spans="1:99" ht="26.25" x14ac:dyDescent="0.2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_2020'!M1593,'Cross-Page Data'!$M$14:$M$20,0))</f>
        <v>1</v>
      </c>
    </row>
    <row r="1594" spans="1:99" ht="26.25" x14ac:dyDescent="0.2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_2020'!M1594,'Cross-Page Data'!$M$14:$M$20,0))</f>
        <v>1</v>
      </c>
    </row>
    <row r="1595" spans="1:99" ht="26.25" x14ac:dyDescent="0.2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nonpeaker - preexisting retiring</v>
      </c>
      <c r="CU1595" s="34" t="b">
        <f>INDEX('Cross-Page Data'!$N$14:$N$20,MATCH('923_2020'!M1595,'Cross-Page Data'!$M$14:$M$20,0))</f>
        <v>1</v>
      </c>
    </row>
    <row r="1596" spans="1:99" ht="26.25" x14ac:dyDescent="0.2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_2020'!M1596,'Cross-Page Data'!$M$14:$M$20,0))</f>
        <v>1</v>
      </c>
    </row>
    <row r="1597" spans="1:99" ht="26.25" x14ac:dyDescent="0.2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_2020'!M1597,'Cross-Page Data'!$M$14:$M$20,0))</f>
        <v>1</v>
      </c>
    </row>
    <row r="1598" spans="1:99" ht="26.25" x14ac:dyDescent="0.2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_2020'!M1598,'Cross-Page Data'!$M$14:$M$20,0))</f>
        <v>1</v>
      </c>
    </row>
    <row r="1599" spans="1:99" ht="26.25" x14ac:dyDescent="0.2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_2020'!M1599,'Cross-Page Data'!$M$14:$M$20,0))</f>
        <v>1</v>
      </c>
    </row>
    <row r="1600" spans="1:99" ht="26.25" x14ac:dyDescent="0.2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_2020'!M1600,'Cross-Page Data'!$M$14:$M$20,0))</f>
        <v>1</v>
      </c>
    </row>
    <row r="1601" spans="1:99" ht="39" x14ac:dyDescent="0.2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nonpeaker - preexisting retiring</v>
      </c>
      <c r="CU1601" s="34" t="b">
        <f>INDEX('Cross-Page Data'!$N$14:$N$20,MATCH('923_2020'!M1601,'Cross-Page Data'!$M$14:$M$20,0))</f>
        <v>0</v>
      </c>
    </row>
    <row r="1602" spans="1:99" ht="39" x14ac:dyDescent="0.2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_2020'!M1602,'Cross-Page Data'!$M$14:$M$20,0))</f>
        <v>0</v>
      </c>
    </row>
    <row r="1603" spans="1:99" ht="39" x14ac:dyDescent="0.2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_2020'!M1603,'Cross-Page Data'!$M$14:$M$20,0))</f>
        <v>0</v>
      </c>
    </row>
    <row r="1604" spans="1:99" ht="26.25" x14ac:dyDescent="0.2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_2020'!M1604,'Cross-Page Data'!$M$14:$M$20,0))</f>
        <v>1</v>
      </c>
    </row>
    <row r="1605" spans="1:99" ht="26.25" x14ac:dyDescent="0.2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_2020'!M1605,'Cross-Page Data'!$M$14:$M$20,0))</f>
        <v>1</v>
      </c>
    </row>
    <row r="1606" spans="1:99" ht="26.25" x14ac:dyDescent="0.2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_2020'!M1606,'Cross-Page Data'!$M$14:$M$20,0))</f>
        <v>1</v>
      </c>
    </row>
    <row r="1607" spans="1:99" ht="26.25" x14ac:dyDescent="0.2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_2020'!M1607,'Cross-Page Data'!$M$14:$M$20,0))</f>
        <v>1</v>
      </c>
    </row>
    <row r="1608" spans="1:99" ht="26.25" x14ac:dyDescent="0.2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_2020'!M1608,'Cross-Page Data'!$M$14:$M$20,0))</f>
        <v>1</v>
      </c>
    </row>
    <row r="1609" spans="1:99" ht="51.75" x14ac:dyDescent="0.2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 - preexisting nonretiring</v>
      </c>
      <c r="CU1609" s="34" t="b">
        <f>INDEX('Cross-Page Data'!$N$14:$N$20,MATCH('923_2020'!M1609,'Cross-Page Data'!$M$14:$M$20,0))</f>
        <v>1</v>
      </c>
    </row>
    <row r="1610" spans="1:99" ht="51.75" x14ac:dyDescent="0.2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_2020'!M1610,'Cross-Page Data'!$M$14:$M$20,0))</f>
        <v>1</v>
      </c>
    </row>
    <row r="1611" spans="1:99" ht="51.75" x14ac:dyDescent="0.2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 - preexisting nonretiring</v>
      </c>
      <c r="CU1611" s="34" t="b">
        <f>INDEX('Cross-Page Data'!$N$14:$N$20,MATCH('923_2020'!M1611,'Cross-Page Data'!$M$14:$M$20,0))</f>
        <v>1</v>
      </c>
    </row>
    <row r="1612" spans="1:99" ht="51.75" x14ac:dyDescent="0.2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_2020'!M1612,'Cross-Page Data'!$M$14:$M$20,0))</f>
        <v>1</v>
      </c>
    </row>
    <row r="1613" spans="1:99" ht="51.75" x14ac:dyDescent="0.2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_2020'!M1613,'Cross-Page Data'!$M$14:$M$20,0))</f>
        <v>1</v>
      </c>
    </row>
    <row r="1614" spans="1:99" ht="51.75" x14ac:dyDescent="0.2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_2020'!M1614,'Cross-Page Data'!$M$14:$M$20,0))</f>
        <v>1</v>
      </c>
    </row>
    <row r="1615" spans="1:99" ht="51.75" x14ac:dyDescent="0.2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 - preexisting nonretiring</v>
      </c>
      <c r="CU1615" s="34" t="b">
        <f>INDEX('Cross-Page Data'!$N$14:$N$20,MATCH('923_2020'!M1615,'Cross-Page Data'!$M$14:$M$20,0))</f>
        <v>1</v>
      </c>
    </row>
    <row r="1616" spans="1:99" ht="51.75" x14ac:dyDescent="0.2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 - preexisting nonretiring</v>
      </c>
      <c r="CU1616" s="34" t="b">
        <f>INDEX('Cross-Page Data'!$N$14:$N$20,MATCH('923_2020'!M1616,'Cross-Page Data'!$M$14:$M$20,0))</f>
        <v>1</v>
      </c>
    </row>
    <row r="1617" spans="1:99" ht="51.75" x14ac:dyDescent="0.2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_2020'!M1617,'Cross-Page Data'!$M$14:$M$20,0))</f>
        <v>1</v>
      </c>
    </row>
    <row r="1618" spans="1:99" ht="51.75" x14ac:dyDescent="0.2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_2020'!M1618,'Cross-Page Data'!$M$14:$M$20,0))</f>
        <v>1</v>
      </c>
    </row>
    <row r="1619" spans="1:99" ht="51.75" x14ac:dyDescent="0.2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_2020'!M1619,'Cross-Page Data'!$M$14:$M$20,0))</f>
        <v>1</v>
      </c>
    </row>
    <row r="1620" spans="1:99" ht="51.75" x14ac:dyDescent="0.2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nonpeaker - preexisting retiring</v>
      </c>
      <c r="CU1620" s="34" t="b">
        <f>INDEX('Cross-Page Data'!$N$14:$N$20,MATCH('923_2020'!M1620,'Cross-Page Data'!$M$14:$M$20,0))</f>
        <v>1</v>
      </c>
    </row>
    <row r="1621" spans="1:99" ht="51.75" x14ac:dyDescent="0.2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_2020'!M1621,'Cross-Page Data'!$M$14:$M$20,0))</f>
        <v>1</v>
      </c>
    </row>
    <row r="1622" spans="1:99" ht="51.75" x14ac:dyDescent="0.2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_2020'!M1622,'Cross-Page Data'!$M$14:$M$20,0))</f>
        <v>1</v>
      </c>
    </row>
    <row r="1623" spans="1:99" ht="51.75" x14ac:dyDescent="0.2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_2020'!M1623,'Cross-Page Data'!$M$14:$M$20,0))</f>
        <v>1</v>
      </c>
    </row>
    <row r="1624" spans="1:99" ht="51.75" x14ac:dyDescent="0.2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_2020'!M1624,'Cross-Page Data'!$M$14:$M$20,0))</f>
        <v>1</v>
      </c>
    </row>
    <row r="1625" spans="1:99" ht="51.75" x14ac:dyDescent="0.2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_2020'!M1625,'Cross-Page Data'!$M$14:$M$20,0))</f>
        <v>1</v>
      </c>
    </row>
    <row r="1626" spans="1:99" ht="51.75" x14ac:dyDescent="0.2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_2020'!M1626,'Cross-Page Data'!$M$14:$M$20,0))</f>
        <v>1</v>
      </c>
    </row>
    <row r="1627" spans="1:99" ht="51.75" x14ac:dyDescent="0.2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nonpeaker - preexisting retiring</v>
      </c>
      <c r="CU1627" s="34" t="b">
        <f>INDEX('Cross-Page Data'!$N$14:$N$20,MATCH('923_2020'!M1627,'Cross-Page Data'!$M$14:$M$20,0))</f>
        <v>1</v>
      </c>
    </row>
    <row r="1628" spans="1:99" ht="51.75" x14ac:dyDescent="0.2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_2020'!M1628,'Cross-Page Data'!$M$14:$M$20,0))</f>
        <v>1</v>
      </c>
    </row>
    <row r="1629" spans="1:99" ht="51.75" x14ac:dyDescent="0.2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_2020'!M1629,'Cross-Page Data'!$M$14:$M$20,0))</f>
        <v>1</v>
      </c>
    </row>
    <row r="1630" spans="1:99" ht="51.75" x14ac:dyDescent="0.2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 - preexisting nonretiring</v>
      </c>
      <c r="CU1630" s="34" t="b">
        <f>INDEX('Cross-Page Data'!$N$14:$N$20,MATCH('923_2020'!M1630,'Cross-Page Data'!$M$14:$M$20,0))</f>
        <v>1</v>
      </c>
    </row>
    <row r="1631" spans="1:99" ht="51.75" x14ac:dyDescent="0.2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_2020'!M1631,'Cross-Page Data'!$M$14:$M$20,0))</f>
        <v>1</v>
      </c>
    </row>
    <row r="1632" spans="1:99" ht="51.75" x14ac:dyDescent="0.2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 - preexisting nonretiring</v>
      </c>
      <c r="CU1632" s="34" t="b">
        <f>INDEX('Cross-Page Data'!$N$14:$N$20,MATCH('923_2020'!M1632,'Cross-Page Data'!$M$14:$M$20,0))</f>
        <v>1</v>
      </c>
    </row>
    <row r="1633" spans="1:99" ht="39" x14ac:dyDescent="0.2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_2020'!M1633,'Cross-Page Data'!$M$14:$M$20,0))</f>
        <v>1</v>
      </c>
    </row>
    <row r="1634" spans="1:99" ht="51.75" x14ac:dyDescent="0.2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_2020'!M1634,'Cross-Page Data'!$M$14:$M$20,0))</f>
        <v>1</v>
      </c>
    </row>
    <row r="1635" spans="1:99" ht="51.75" x14ac:dyDescent="0.2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_2020'!M1635,'Cross-Page Data'!$M$14:$M$20,0))</f>
        <v>1</v>
      </c>
    </row>
    <row r="1636" spans="1:99" ht="51.75" x14ac:dyDescent="0.2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nonpeaker - preexisting retiring</v>
      </c>
      <c r="CU1636" s="34" t="b">
        <f>INDEX('Cross-Page Data'!$N$14:$N$20,MATCH('923_2020'!M1636,'Cross-Page Data'!$M$14:$M$20,0))</f>
        <v>1</v>
      </c>
    </row>
    <row r="1637" spans="1:99" ht="26.25" x14ac:dyDescent="0.2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_2020'!M1637,'Cross-Page Data'!$M$14:$M$20,0))</f>
        <v>1</v>
      </c>
    </row>
    <row r="1638" spans="1:99" ht="26.25" x14ac:dyDescent="0.2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_2020'!M1638,'Cross-Page Data'!$M$14:$M$20,0))</f>
        <v>1</v>
      </c>
    </row>
    <row r="1639" spans="1:99" ht="26.25" x14ac:dyDescent="0.2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_2020'!M1639,'Cross-Page Data'!$M$14:$M$20,0))</f>
        <v>1</v>
      </c>
    </row>
    <row r="1640" spans="1:99" ht="26.25" x14ac:dyDescent="0.2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_2020'!M1640,'Cross-Page Data'!$M$14:$M$20,0))</f>
        <v>1</v>
      </c>
    </row>
    <row r="1641" spans="1:99" ht="51.75" x14ac:dyDescent="0.2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_2020'!M1641,'Cross-Page Data'!$M$14:$M$20,0))</f>
        <v>1</v>
      </c>
    </row>
    <row r="1642" spans="1:99" ht="39" x14ac:dyDescent="0.2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_2020'!M1642,'Cross-Page Data'!$M$14:$M$20,0))</f>
        <v>1</v>
      </c>
    </row>
    <row r="1643" spans="1:99" ht="39" x14ac:dyDescent="0.2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_2020'!M1643,'Cross-Page Data'!$M$14:$M$20,0))</f>
        <v>1</v>
      </c>
    </row>
    <row r="1644" spans="1:99" ht="39" x14ac:dyDescent="0.2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_2020'!M1644,'Cross-Page Data'!$M$14:$M$20,0))</f>
        <v>1</v>
      </c>
    </row>
    <row r="1645" spans="1:99" ht="51.75" x14ac:dyDescent="0.2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_2020'!M1645,'Cross-Page Data'!$M$14:$M$20,0))</f>
        <v>1</v>
      </c>
    </row>
    <row r="1646" spans="1:99" ht="39" x14ac:dyDescent="0.2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_2020'!M1646,'Cross-Page Data'!$M$14:$M$20,0))</f>
        <v>1</v>
      </c>
    </row>
    <row r="1647" spans="1:99" ht="39" x14ac:dyDescent="0.2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_2020'!M1647,'Cross-Page Data'!$M$14:$M$20,0))</f>
        <v>1</v>
      </c>
    </row>
    <row r="1648" spans="1:99" ht="39" x14ac:dyDescent="0.2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_2020'!M1648,'Cross-Page Data'!$M$14:$M$20,0))</f>
        <v>1</v>
      </c>
    </row>
    <row r="1649" spans="1:99" ht="39" x14ac:dyDescent="0.2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_2020'!M1649,'Cross-Page Data'!$M$14:$M$20,0))</f>
        <v>1</v>
      </c>
    </row>
    <row r="1650" spans="1:99" ht="39" x14ac:dyDescent="0.2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_2020'!M1650,'Cross-Page Data'!$M$14:$M$20,0))</f>
        <v>1</v>
      </c>
    </row>
    <row r="1651" spans="1:99" ht="51.75" x14ac:dyDescent="0.2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_2020'!M1651,'Cross-Page Data'!$M$14:$M$20,0))</f>
        <v>1</v>
      </c>
    </row>
    <row r="1652" spans="1:99" ht="26.25" x14ac:dyDescent="0.2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_2020'!M1652,'Cross-Page Data'!$M$14:$M$20,0))</f>
        <v>1</v>
      </c>
    </row>
    <row r="1653" spans="1:99" ht="26.25" x14ac:dyDescent="0.2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_2020'!M1653,'Cross-Page Data'!$M$14:$M$20,0))</f>
        <v>1</v>
      </c>
    </row>
    <row r="1654" spans="1:99" ht="26.25" x14ac:dyDescent="0.2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_2020'!M1654,'Cross-Page Data'!$M$14:$M$20,0))</f>
        <v>1</v>
      </c>
    </row>
    <row r="1655" spans="1:99" ht="39" x14ac:dyDescent="0.2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_2020'!M1655,'Cross-Page Data'!$M$14:$M$20,0))</f>
        <v>1</v>
      </c>
    </row>
    <row r="1656" spans="1:99" ht="51.75" x14ac:dyDescent="0.2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_2020'!M1656,'Cross-Page Data'!$M$14:$M$20,0))</f>
        <v>1</v>
      </c>
    </row>
    <row r="1657" spans="1:99" ht="51.75" x14ac:dyDescent="0.2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_2020'!M1657,'Cross-Page Data'!$M$14:$M$20,0))</f>
        <v>1</v>
      </c>
    </row>
    <row r="1658" spans="1:99" ht="51.75" x14ac:dyDescent="0.2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_2020'!M1658,'Cross-Page Data'!$M$14:$M$20,0))</f>
        <v>1</v>
      </c>
    </row>
    <row r="1659" spans="1:99" ht="51.75" x14ac:dyDescent="0.2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_2020'!M1659,'Cross-Page Data'!$M$14:$M$20,0))</f>
        <v>1</v>
      </c>
    </row>
    <row r="1660" spans="1:99" ht="51.75" x14ac:dyDescent="0.2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_2020'!M1660,'Cross-Page Data'!$M$14:$M$20,0))</f>
        <v>1</v>
      </c>
    </row>
    <row r="1661" spans="1:99" ht="39" x14ac:dyDescent="0.2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_2020'!M1661,'Cross-Page Data'!$M$14:$M$20,0))</f>
        <v>1</v>
      </c>
    </row>
    <row r="1662" spans="1:99" ht="51.75" x14ac:dyDescent="0.2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_2020'!M1662,'Cross-Page Data'!$M$14:$M$20,0))</f>
        <v>1</v>
      </c>
    </row>
    <row r="1663" spans="1:99" ht="51.75" x14ac:dyDescent="0.2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_2020'!M1663,'Cross-Page Data'!$M$14:$M$20,0))</f>
        <v>1</v>
      </c>
    </row>
    <row r="1664" spans="1:99" ht="51.75" x14ac:dyDescent="0.2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_2020'!M1664,'Cross-Page Data'!$M$14:$M$20,0))</f>
        <v>1</v>
      </c>
    </row>
    <row r="1665" spans="1:99" ht="51.75" x14ac:dyDescent="0.2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nonpeaker - preexisting retiring</v>
      </c>
      <c r="CU1665" s="34" t="b">
        <f>INDEX('Cross-Page Data'!$N$14:$N$20,MATCH('923_2020'!M1665,'Cross-Page Data'!$M$14:$M$20,0))</f>
        <v>1</v>
      </c>
    </row>
    <row r="1666" spans="1:99" ht="51.75" x14ac:dyDescent="0.2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_2020'!M1666,'Cross-Page Data'!$M$14:$M$20,0))</f>
        <v>1</v>
      </c>
    </row>
    <row r="1667" spans="1:99" ht="51.75" x14ac:dyDescent="0.2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_2020'!M1667,'Cross-Page Data'!$M$14:$M$20,0))</f>
        <v>1</v>
      </c>
    </row>
    <row r="1668" spans="1:99" ht="39" x14ac:dyDescent="0.2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_2020'!M1668,'Cross-Page Data'!$M$14:$M$20,0))</f>
        <v>1</v>
      </c>
    </row>
    <row r="1669" spans="1:99" ht="39" x14ac:dyDescent="0.2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_2020'!M1669,'Cross-Page Data'!$M$14:$M$20,0))</f>
        <v>1</v>
      </c>
    </row>
    <row r="1670" spans="1:99" ht="39" x14ac:dyDescent="0.2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_2020'!M1670,'Cross-Page Data'!$M$14:$M$20,0))</f>
        <v>1</v>
      </c>
    </row>
    <row r="1671" spans="1:99" ht="39" x14ac:dyDescent="0.2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_2020'!M1671,'Cross-Page Data'!$M$14:$M$20,0))</f>
        <v>1</v>
      </c>
    </row>
    <row r="1672" spans="1:99" ht="39" x14ac:dyDescent="0.2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_2020'!M1672,'Cross-Page Data'!$M$14:$M$20,0))</f>
        <v>1</v>
      </c>
    </row>
    <row r="1673" spans="1:99" ht="51.75" x14ac:dyDescent="0.2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_2020'!M1673,'Cross-Page Data'!$M$14:$M$20,0))</f>
        <v>1</v>
      </c>
    </row>
    <row r="1674" spans="1:99" ht="51.75" x14ac:dyDescent="0.2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_2020'!M1674,'Cross-Page Data'!$M$14:$M$20,0))</f>
        <v>1</v>
      </c>
    </row>
    <row r="1675" spans="1:99" ht="51.75" x14ac:dyDescent="0.2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_2020'!M1675,'Cross-Page Data'!$M$14:$M$20,0))</f>
        <v>1</v>
      </c>
    </row>
    <row r="1676" spans="1:99" ht="51.75" x14ac:dyDescent="0.2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_2020'!M1676,'Cross-Page Data'!$M$14:$M$20,0))</f>
        <v>1</v>
      </c>
    </row>
    <row r="1677" spans="1:99" ht="39" x14ac:dyDescent="0.2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_2020'!M1677,'Cross-Page Data'!$M$14:$M$20,0))</f>
        <v>1</v>
      </c>
    </row>
    <row r="1678" spans="1:99" ht="39" x14ac:dyDescent="0.2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_2020'!M1678,'Cross-Page Data'!$M$14:$M$20,0))</f>
        <v>1</v>
      </c>
    </row>
    <row r="1679" spans="1:99" ht="39" x14ac:dyDescent="0.2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_2020'!M1679,'Cross-Page Data'!$M$14:$M$20,0))</f>
        <v>1</v>
      </c>
    </row>
    <row r="1680" spans="1:99" ht="39" x14ac:dyDescent="0.2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_2020'!M1680,'Cross-Page Data'!$M$14:$M$20,0))</f>
        <v>1</v>
      </c>
    </row>
    <row r="1681" spans="1:99" ht="39" x14ac:dyDescent="0.2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_2020'!M1681,'Cross-Page Data'!$M$14:$M$20,0))</f>
        <v>1</v>
      </c>
    </row>
    <row r="1682" spans="1:99" ht="39" x14ac:dyDescent="0.2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_2020'!M1682,'Cross-Page Data'!$M$14:$M$20,0))</f>
        <v>1</v>
      </c>
    </row>
    <row r="1683" spans="1:99" ht="39" x14ac:dyDescent="0.2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_2020'!M1683,'Cross-Page Data'!$M$14:$M$20,0))</f>
        <v>1</v>
      </c>
    </row>
    <row r="1684" spans="1:99" ht="51.75" x14ac:dyDescent="0.2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_2020'!M1684,'Cross-Page Data'!$M$14:$M$20,0))</f>
        <v>1</v>
      </c>
    </row>
    <row r="1685" spans="1:99" ht="51.75" x14ac:dyDescent="0.2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_2020'!M1685,'Cross-Page Data'!$M$14:$M$20,0))</f>
        <v>1</v>
      </c>
    </row>
    <row r="1686" spans="1:99" ht="39" x14ac:dyDescent="0.2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_2020'!M1686,'Cross-Page Data'!$M$14:$M$20,0))</f>
        <v>1</v>
      </c>
    </row>
    <row r="1687" spans="1:99" ht="39" x14ac:dyDescent="0.2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_2020'!M1687,'Cross-Page Data'!$M$14:$M$20,0))</f>
        <v>1</v>
      </c>
    </row>
    <row r="1688" spans="1:99" ht="39" x14ac:dyDescent="0.2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_2020'!M1688,'Cross-Page Data'!$M$14:$M$20,0))</f>
        <v>1</v>
      </c>
    </row>
    <row r="1689" spans="1:99" ht="39" x14ac:dyDescent="0.2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_2020'!M1689,'Cross-Page Data'!$M$14:$M$20,0))</f>
        <v>1</v>
      </c>
    </row>
    <row r="1690" spans="1:99" ht="39" x14ac:dyDescent="0.2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_2020'!M1690,'Cross-Page Data'!$M$14:$M$20,0))</f>
        <v>1</v>
      </c>
    </row>
    <row r="1691" spans="1:99" ht="51.75" x14ac:dyDescent="0.2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_2020'!M1691,'Cross-Page Data'!$M$14:$M$20,0))</f>
        <v>1</v>
      </c>
    </row>
    <row r="1692" spans="1:99" ht="51.75" x14ac:dyDescent="0.2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_2020'!M1692,'Cross-Page Data'!$M$14:$M$20,0))</f>
        <v>1</v>
      </c>
    </row>
    <row r="1693" spans="1:99" ht="51.75" x14ac:dyDescent="0.2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_2020'!M1693,'Cross-Page Data'!$M$14:$M$20,0))</f>
        <v>1</v>
      </c>
    </row>
    <row r="1694" spans="1:99" ht="51.75" x14ac:dyDescent="0.2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nonpeaker - preexisting retiring</v>
      </c>
      <c r="CU1694" s="34" t="b">
        <f>INDEX('Cross-Page Data'!$N$14:$N$20,MATCH('923_2020'!M1694,'Cross-Page Data'!$M$14:$M$20,0))</f>
        <v>1</v>
      </c>
    </row>
    <row r="1695" spans="1:99" ht="64.5" x14ac:dyDescent="0.2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_2020'!M1695,'Cross-Page Data'!$M$14:$M$20,0))</f>
        <v>1</v>
      </c>
    </row>
    <row r="1696" spans="1:99" ht="64.5" x14ac:dyDescent="0.2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_2020'!M1696,'Cross-Page Data'!$M$14:$M$20,0))</f>
        <v>1</v>
      </c>
    </row>
    <row r="1697" spans="1:99" ht="51.75" x14ac:dyDescent="0.2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_2020'!M1697,'Cross-Page Data'!$M$14:$M$20,0))</f>
        <v>1</v>
      </c>
    </row>
    <row r="1698" spans="1:99" ht="51.75" x14ac:dyDescent="0.2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_2020'!M1698,'Cross-Page Data'!$M$14:$M$20,0))</f>
        <v>1</v>
      </c>
    </row>
    <row r="1699" spans="1:99" ht="39" x14ac:dyDescent="0.2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_2020'!M1699,'Cross-Page Data'!$M$14:$M$20,0))</f>
        <v>1</v>
      </c>
    </row>
    <row r="1700" spans="1:99" ht="39" x14ac:dyDescent="0.2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_2020'!M1700,'Cross-Page Data'!$M$14:$M$20,0))</f>
        <v>1</v>
      </c>
    </row>
    <row r="1701" spans="1:99" ht="39" x14ac:dyDescent="0.2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_2020'!M1701,'Cross-Page Data'!$M$14:$M$20,0))</f>
        <v>1</v>
      </c>
    </row>
    <row r="1702" spans="1:99" ht="39" x14ac:dyDescent="0.2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_2020'!M1702,'Cross-Page Data'!$M$14:$M$20,0))</f>
        <v>1</v>
      </c>
    </row>
    <row r="1703" spans="1:99" ht="39" x14ac:dyDescent="0.2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_2020'!M1703,'Cross-Page Data'!$M$14:$M$20,0))</f>
        <v>1</v>
      </c>
    </row>
    <row r="1704" spans="1:99" ht="39" x14ac:dyDescent="0.2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_2020'!M1704,'Cross-Page Data'!$M$14:$M$20,0))</f>
        <v>1</v>
      </c>
    </row>
    <row r="1705" spans="1:99" ht="51.75" x14ac:dyDescent="0.2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_2020'!M1705,'Cross-Page Data'!$M$14:$M$20,0))</f>
        <v>1</v>
      </c>
    </row>
    <row r="1706" spans="1:99" ht="51.75" x14ac:dyDescent="0.2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_2020'!M1706,'Cross-Page Data'!$M$14:$M$20,0))</f>
        <v>1</v>
      </c>
    </row>
    <row r="1707" spans="1:99" ht="39" x14ac:dyDescent="0.2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_2020'!M1707,'Cross-Page Data'!$M$14:$M$20,0))</f>
        <v>1</v>
      </c>
    </row>
    <row r="1708" spans="1:99" ht="39" x14ac:dyDescent="0.2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_2020'!M1708,'Cross-Page Data'!$M$14:$M$20,0))</f>
        <v>1</v>
      </c>
    </row>
    <row r="1709" spans="1:99" ht="26.25" x14ac:dyDescent="0.2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_2020'!M1709,'Cross-Page Data'!$M$14:$M$20,0))</f>
        <v>1</v>
      </c>
    </row>
    <row r="1710" spans="1:99" ht="26.25" x14ac:dyDescent="0.2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_2020'!M1710,'Cross-Page Data'!$M$14:$M$20,0))</f>
        <v>1</v>
      </c>
    </row>
    <row r="1711" spans="1:99" ht="26.25" x14ac:dyDescent="0.2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_2020'!M1711,'Cross-Page Data'!$M$14:$M$20,0))</f>
        <v>1</v>
      </c>
    </row>
    <row r="1712" spans="1:99" ht="26.25" x14ac:dyDescent="0.2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_2020'!M1712,'Cross-Page Data'!$M$14:$M$20,0))</f>
        <v>1</v>
      </c>
    </row>
    <row r="1713" spans="1:99" ht="39" x14ac:dyDescent="0.2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nonpeaker - preexisting retiring</v>
      </c>
      <c r="CU1713" s="34" t="b">
        <f>INDEX('Cross-Page Data'!$N$14:$N$20,MATCH('923_2020'!M1713,'Cross-Page Data'!$M$14:$M$20,0))</f>
        <v>1</v>
      </c>
    </row>
    <row r="1714" spans="1:99" ht="39" x14ac:dyDescent="0.2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_2020'!M1714,'Cross-Page Data'!$M$14:$M$20,0))</f>
        <v>1</v>
      </c>
    </row>
    <row r="1715" spans="1:99" ht="39" x14ac:dyDescent="0.2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_2020'!M1715,'Cross-Page Data'!$M$14:$M$20,0))</f>
        <v>1</v>
      </c>
    </row>
    <row r="1716" spans="1:99" ht="39" x14ac:dyDescent="0.2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_2020'!M1716,'Cross-Page Data'!$M$14:$M$20,0))</f>
        <v>1</v>
      </c>
    </row>
    <row r="1717" spans="1:99" ht="39" x14ac:dyDescent="0.2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_2020'!M1717,'Cross-Page Data'!$M$14:$M$20,0))</f>
        <v>1</v>
      </c>
    </row>
    <row r="1718" spans="1:99" ht="26.25" x14ac:dyDescent="0.2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_2020'!M1718,'Cross-Page Data'!$M$14:$M$20,0))</f>
        <v>1</v>
      </c>
    </row>
    <row r="1719" spans="1:99" ht="39" x14ac:dyDescent="0.2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_2020'!M1719,'Cross-Page Data'!$M$14:$M$20,0))</f>
        <v>1</v>
      </c>
    </row>
    <row r="1720" spans="1:99" ht="39" x14ac:dyDescent="0.2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_2020'!M1720,'Cross-Page Data'!$M$14:$M$20,0))</f>
        <v>1</v>
      </c>
    </row>
    <row r="1721" spans="1:99" ht="39" x14ac:dyDescent="0.2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nonpeaker - preexisting retiring</v>
      </c>
      <c r="CU1721" s="34" t="b">
        <f>INDEX('Cross-Page Data'!$N$14:$N$20,MATCH('923_2020'!M1721,'Cross-Page Data'!$M$14:$M$20,0))</f>
        <v>1</v>
      </c>
    </row>
    <row r="1722" spans="1:99" ht="39" x14ac:dyDescent="0.2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nonpeaker - preexisting retiring</v>
      </c>
      <c r="CU1722" s="34" t="b">
        <f>INDEX('Cross-Page Data'!$N$14:$N$20,MATCH('923_2020'!M1722,'Cross-Page Data'!$M$14:$M$20,0))</f>
        <v>1</v>
      </c>
    </row>
    <row r="1723" spans="1:99" ht="39" x14ac:dyDescent="0.2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_2020'!M1723,'Cross-Page Data'!$M$14:$M$20,0))</f>
        <v>1</v>
      </c>
    </row>
    <row r="1724" spans="1:99" ht="39" x14ac:dyDescent="0.2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_2020'!M1724,'Cross-Page Data'!$M$14:$M$20,0))</f>
        <v>1</v>
      </c>
    </row>
    <row r="1725" spans="1:99" ht="39" x14ac:dyDescent="0.2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_2020'!M1725,'Cross-Page Data'!$M$14:$M$20,0))</f>
        <v>1</v>
      </c>
    </row>
    <row r="1726" spans="1:99" ht="39" x14ac:dyDescent="0.2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_2020'!M1726,'Cross-Page Data'!$M$14:$M$20,0))</f>
        <v>1</v>
      </c>
    </row>
    <row r="1727" spans="1:99" ht="26.25" x14ac:dyDescent="0.2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_2020'!M1727,'Cross-Page Data'!$M$14:$M$20,0))</f>
        <v>1</v>
      </c>
    </row>
    <row r="1728" spans="1:99" ht="26.25" x14ac:dyDescent="0.2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_2020'!M1728,'Cross-Page Data'!$M$14:$M$20,0))</f>
        <v>1</v>
      </c>
    </row>
    <row r="1729" spans="1:99" ht="39" x14ac:dyDescent="0.2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_2020'!M1729,'Cross-Page Data'!$M$14:$M$20,0))</f>
        <v>1</v>
      </c>
    </row>
    <row r="1730" spans="1:99" ht="39" x14ac:dyDescent="0.2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_2020'!M1730,'Cross-Page Data'!$M$14:$M$20,0))</f>
        <v>1</v>
      </c>
    </row>
    <row r="1731" spans="1:99" ht="26.25" x14ac:dyDescent="0.2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_2020'!M1731,'Cross-Page Data'!$M$14:$M$20,0))</f>
        <v>1</v>
      </c>
    </row>
    <row r="1732" spans="1:99" ht="26.25" x14ac:dyDescent="0.2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_2020'!M1732,'Cross-Page Data'!$M$14:$M$20,0))</f>
        <v>1</v>
      </c>
    </row>
    <row r="1733" spans="1:99" ht="26.25" x14ac:dyDescent="0.2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_2020'!M1733,'Cross-Page Data'!$M$14:$M$20,0))</f>
        <v>1</v>
      </c>
    </row>
    <row r="1734" spans="1:99" ht="26.25" x14ac:dyDescent="0.2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_2020'!M1734,'Cross-Page Data'!$M$14:$M$20,0))</f>
        <v>1</v>
      </c>
    </row>
    <row r="1735" spans="1:99" ht="26.25" x14ac:dyDescent="0.2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_2020'!M1735,'Cross-Page Data'!$M$14:$M$20,0))</f>
        <v>1</v>
      </c>
    </row>
    <row r="1736" spans="1:99" ht="26.25" x14ac:dyDescent="0.2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_2020'!M1736,'Cross-Page Data'!$M$14:$M$20,0))</f>
        <v>1</v>
      </c>
    </row>
    <row r="1737" spans="1:99" ht="26.25" x14ac:dyDescent="0.2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_2020'!M1737,'Cross-Page Data'!$M$14:$M$20,0))</f>
        <v>1</v>
      </c>
    </row>
    <row r="1738" spans="1:99" ht="26.25" x14ac:dyDescent="0.2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_2020'!M1738,'Cross-Page Data'!$M$14:$M$20,0))</f>
        <v>1</v>
      </c>
    </row>
    <row r="1739" spans="1:99" ht="26.25" x14ac:dyDescent="0.2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_2020'!M1739,'Cross-Page Data'!$M$14:$M$20,0))</f>
        <v>1</v>
      </c>
    </row>
    <row r="1740" spans="1:99" ht="26.25" x14ac:dyDescent="0.2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_2020'!M1740,'Cross-Page Data'!$M$14:$M$20,0))</f>
        <v>1</v>
      </c>
    </row>
    <row r="1741" spans="1:99" ht="26.25" x14ac:dyDescent="0.2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nonpeaker - preexisting retiring</v>
      </c>
      <c r="CU1741" s="34" t="b">
        <f>INDEX('Cross-Page Data'!$N$14:$N$20,MATCH('923_2020'!M1741,'Cross-Page Data'!$M$14:$M$20,0))</f>
        <v>1</v>
      </c>
    </row>
    <row r="1742" spans="1:99" ht="39" x14ac:dyDescent="0.2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_2020'!M1742,'Cross-Page Data'!$M$14:$M$20,0))</f>
        <v>1</v>
      </c>
    </row>
    <row r="1743" spans="1:99" ht="39" x14ac:dyDescent="0.2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nonpeaker - preexisting retiring</v>
      </c>
      <c r="CU1743" s="34" t="b">
        <f>INDEX('Cross-Page Data'!$N$14:$N$20,MATCH('923_2020'!M1743,'Cross-Page Data'!$M$14:$M$20,0))</f>
        <v>1</v>
      </c>
    </row>
    <row r="1744" spans="1:99" ht="39" x14ac:dyDescent="0.2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_2020'!M1744,'Cross-Page Data'!$M$14:$M$20,0))</f>
        <v>1</v>
      </c>
    </row>
    <row r="1745" spans="1:99" ht="39" x14ac:dyDescent="0.2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_2020'!M1745,'Cross-Page Data'!$M$14:$M$20,0))</f>
        <v>1</v>
      </c>
    </row>
    <row r="1746" spans="1:99" ht="39" x14ac:dyDescent="0.2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 - preexisting nonretiring</v>
      </c>
      <c r="CU1746" s="34" t="b">
        <f>INDEX('Cross-Page Data'!$N$14:$N$20,MATCH('923_2020'!M1746,'Cross-Page Data'!$M$14:$M$20,0))</f>
        <v>1</v>
      </c>
    </row>
    <row r="1747" spans="1:99" ht="39" x14ac:dyDescent="0.2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_2020'!M1747,'Cross-Page Data'!$M$14:$M$20,0))</f>
        <v>1</v>
      </c>
    </row>
    <row r="1748" spans="1:99" ht="39" x14ac:dyDescent="0.2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 - preexisting nonretiring</v>
      </c>
      <c r="CU1748" s="34" t="b">
        <f>INDEX('Cross-Page Data'!$N$14:$N$20,MATCH('923_2020'!M1748,'Cross-Page Data'!$M$14:$M$20,0))</f>
        <v>1</v>
      </c>
    </row>
    <row r="1749" spans="1:99" ht="39" x14ac:dyDescent="0.2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_2020'!M1749,'Cross-Page Data'!$M$14:$M$20,0))</f>
        <v>1</v>
      </c>
    </row>
    <row r="1750" spans="1:99" ht="39" x14ac:dyDescent="0.2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 - preexisting nonretiring</v>
      </c>
      <c r="CU1750" s="34" t="b">
        <f>INDEX('Cross-Page Data'!$N$14:$N$20,MATCH('923_2020'!M1750,'Cross-Page Data'!$M$14:$M$20,0))</f>
        <v>1</v>
      </c>
    </row>
    <row r="1751" spans="1:99" ht="39" x14ac:dyDescent="0.2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nonpeaker - preexisting retiring</v>
      </c>
      <c r="CU1751" s="34" t="b">
        <f>INDEX('Cross-Page Data'!$N$14:$N$20,MATCH('923_2020'!M1751,'Cross-Page Data'!$M$14:$M$20,0))</f>
        <v>1</v>
      </c>
    </row>
    <row r="1752" spans="1:99" ht="39" x14ac:dyDescent="0.2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_2020'!M1752,'Cross-Page Data'!$M$14:$M$20,0))</f>
        <v>1</v>
      </c>
    </row>
    <row r="1753" spans="1:99" ht="39" x14ac:dyDescent="0.2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 - preexisting nonretiring</v>
      </c>
      <c r="CU1753" s="34" t="b">
        <f>INDEX('Cross-Page Data'!$N$14:$N$20,MATCH('923_2020'!M1753,'Cross-Page Data'!$M$14:$M$20,0))</f>
        <v>1</v>
      </c>
    </row>
    <row r="1754" spans="1:99" ht="39" x14ac:dyDescent="0.2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_2020'!M1754,'Cross-Page Data'!$M$14:$M$20,0))</f>
        <v>1</v>
      </c>
    </row>
    <row r="1755" spans="1:99" ht="39" x14ac:dyDescent="0.2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 - preexisting nonretiring</v>
      </c>
      <c r="CU1755" s="34" t="b">
        <f>INDEX('Cross-Page Data'!$N$14:$N$20,MATCH('923_2020'!M1755,'Cross-Page Data'!$M$14:$M$20,0))</f>
        <v>1</v>
      </c>
    </row>
    <row r="1756" spans="1:99" ht="26.25" x14ac:dyDescent="0.2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_2020'!M1756,'Cross-Page Data'!$M$14:$M$20,0))</f>
        <v>1</v>
      </c>
    </row>
    <row r="1757" spans="1:99" ht="26.25" x14ac:dyDescent="0.2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 - preexisting nonretiring</v>
      </c>
      <c r="CU1757" s="34" t="b">
        <f>INDEX('Cross-Page Data'!$N$14:$N$20,MATCH('923_2020'!M1757,'Cross-Page Data'!$M$14:$M$20,0))</f>
        <v>1</v>
      </c>
    </row>
    <row r="1758" spans="1:99" ht="26.25" x14ac:dyDescent="0.2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 - preexisting nonretiring</v>
      </c>
      <c r="CU1758" s="34" t="b">
        <f>INDEX('Cross-Page Data'!$N$14:$N$20,MATCH('923_2020'!M1758,'Cross-Page Data'!$M$14:$M$20,0))</f>
        <v>1</v>
      </c>
    </row>
    <row r="1759" spans="1:99" ht="26.25" x14ac:dyDescent="0.2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_2020'!M1759,'Cross-Page Data'!$M$14:$M$20,0))</f>
        <v>1</v>
      </c>
    </row>
    <row r="1760" spans="1:99" ht="26.25" x14ac:dyDescent="0.2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_2020'!M1760,'Cross-Page Data'!$M$14:$M$20,0))</f>
        <v>1</v>
      </c>
    </row>
    <row r="1761" spans="1:99" ht="26.25" x14ac:dyDescent="0.2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nonpeaker - preexisting retiring</v>
      </c>
      <c r="CU1761" s="34" t="b">
        <f>INDEX('Cross-Page Data'!$N$14:$N$20,MATCH('923_2020'!M1761,'Cross-Page Data'!$M$14:$M$20,0))</f>
        <v>1</v>
      </c>
    </row>
    <row r="1762" spans="1:99" ht="26.25" x14ac:dyDescent="0.2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_2020'!M1762,'Cross-Page Data'!$M$14:$M$20,0))</f>
        <v>1</v>
      </c>
    </row>
    <row r="1763" spans="1:99" ht="39" x14ac:dyDescent="0.2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_2020'!M1763,'Cross-Page Data'!$M$14:$M$20,0))</f>
        <v>1</v>
      </c>
    </row>
    <row r="1764" spans="1:99" ht="39" x14ac:dyDescent="0.2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_2020'!M1764,'Cross-Page Data'!$M$14:$M$20,0))</f>
        <v>1</v>
      </c>
    </row>
    <row r="1765" spans="1:99" ht="39" x14ac:dyDescent="0.2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_2020'!M1765,'Cross-Page Data'!$M$14:$M$20,0))</f>
        <v>1</v>
      </c>
    </row>
    <row r="1766" spans="1:99" ht="39" x14ac:dyDescent="0.2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_2020'!M1766,'Cross-Page Data'!$M$14:$M$20,0))</f>
        <v>1</v>
      </c>
    </row>
    <row r="1767" spans="1:99" ht="26.25" x14ac:dyDescent="0.2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 - preexisting nonretiring</v>
      </c>
      <c r="CU1767" s="34" t="b">
        <f>INDEX('Cross-Page Data'!$N$14:$N$20,MATCH('923_2020'!M1767,'Cross-Page Data'!$M$14:$M$20,0))</f>
        <v>1</v>
      </c>
    </row>
    <row r="1768" spans="1:99" ht="26.25" x14ac:dyDescent="0.2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 - preexisting nonretiring</v>
      </c>
      <c r="CU1768" s="34" t="b">
        <f>INDEX('Cross-Page Data'!$N$14:$N$20,MATCH('923_2020'!M1768,'Cross-Page Data'!$M$14:$M$20,0))</f>
        <v>1</v>
      </c>
    </row>
    <row r="1769" spans="1:99" ht="26.25" x14ac:dyDescent="0.2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_2020'!M1769,'Cross-Page Data'!$M$14:$M$20,0))</f>
        <v>1</v>
      </c>
    </row>
    <row r="1770" spans="1:99" ht="26.25" x14ac:dyDescent="0.2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nonpeaker - preexisting retiring</v>
      </c>
      <c r="CU1770" s="34" t="b">
        <f>INDEX('Cross-Page Data'!$N$14:$N$20,MATCH('923_2020'!M1770,'Cross-Page Data'!$M$14:$M$20,0))</f>
        <v>1</v>
      </c>
    </row>
    <row r="1771" spans="1:99" ht="26.25" x14ac:dyDescent="0.2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_2020'!M1771,'Cross-Page Data'!$M$14:$M$20,0))</f>
        <v>1</v>
      </c>
    </row>
    <row r="1772" spans="1:99" ht="26.25" x14ac:dyDescent="0.2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_2020'!M1772,'Cross-Page Data'!$M$14:$M$20,0))</f>
        <v>1</v>
      </c>
    </row>
    <row r="1773" spans="1:99" ht="26.25" x14ac:dyDescent="0.2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_2020'!M1773,'Cross-Page Data'!$M$14:$M$20,0))</f>
        <v>1</v>
      </c>
    </row>
    <row r="1774" spans="1:99" ht="39" x14ac:dyDescent="0.2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_2020'!M1774,'Cross-Page Data'!$M$14:$M$20,0))</f>
        <v>1</v>
      </c>
    </row>
    <row r="1775" spans="1:99" ht="39" x14ac:dyDescent="0.2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_2020'!M1775,'Cross-Page Data'!$M$14:$M$20,0))</f>
        <v>1</v>
      </c>
    </row>
    <row r="1776" spans="1:99" ht="39" x14ac:dyDescent="0.2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_2020'!M1776,'Cross-Page Data'!$M$14:$M$20,0))</f>
        <v>1</v>
      </c>
    </row>
    <row r="1777" spans="1:99" ht="39" x14ac:dyDescent="0.2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_2020'!M1777,'Cross-Page Data'!$M$14:$M$20,0))</f>
        <v>1</v>
      </c>
    </row>
    <row r="1778" spans="1:99" ht="39" x14ac:dyDescent="0.2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_2020'!M1778,'Cross-Page Data'!$M$14:$M$20,0))</f>
        <v>1</v>
      </c>
    </row>
    <row r="1779" spans="1:99" ht="39" x14ac:dyDescent="0.2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_2020'!M1779,'Cross-Page Data'!$M$14:$M$20,0))</f>
        <v>1</v>
      </c>
    </row>
    <row r="1780" spans="1:99" ht="39" x14ac:dyDescent="0.2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nonpeaker - preexisting retiring</v>
      </c>
      <c r="CU1780" s="34" t="b">
        <f>INDEX('Cross-Page Data'!$N$14:$N$20,MATCH('923_2020'!M1780,'Cross-Page Data'!$M$14:$M$20,0))</f>
        <v>1</v>
      </c>
    </row>
    <row r="1781" spans="1:99" ht="39" x14ac:dyDescent="0.2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_2020'!M1781,'Cross-Page Data'!$M$14:$M$20,0))</f>
        <v>1</v>
      </c>
    </row>
    <row r="1782" spans="1:99" ht="39" x14ac:dyDescent="0.2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_2020'!M1782,'Cross-Page Data'!$M$14:$M$20,0))</f>
        <v>1</v>
      </c>
    </row>
    <row r="1783" spans="1:99" ht="39" x14ac:dyDescent="0.2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_2020'!M1783,'Cross-Page Data'!$M$14:$M$20,0))</f>
        <v>1</v>
      </c>
    </row>
    <row r="1784" spans="1:99" ht="51.75" x14ac:dyDescent="0.2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_2020'!M1784,'Cross-Page Data'!$M$14:$M$20,0))</f>
        <v>1</v>
      </c>
    </row>
    <row r="1785" spans="1:99" ht="39" x14ac:dyDescent="0.2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_2020'!M1785,'Cross-Page Data'!$M$14:$M$20,0))</f>
        <v>1</v>
      </c>
    </row>
    <row r="1786" spans="1:99" ht="39" x14ac:dyDescent="0.2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